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bookViews>
    <workbookView xWindow="0" yWindow="480" windowWidth="17868" windowHeight="7368" activeTab="2"/>
  </bookViews>
  <sheets>
    <sheet name="post acute amended" sheetId="1" r:id="rId1"/>
    <sheet name="original acute" sheetId="2" r:id="rId2"/>
    <sheet name="REVISED INTEGRATED" sheetId="3" r:id="rId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1</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CIQWBGuid" hidden="1">"5d59599a-1583-4c72-883f-88b7baaf4f34"</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46.83224537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post acute amended'!$A$1:$F$80</definedName>
    <definedName name="_xlnm.Print_Area" localSheetId="2">'REVISED INTEGRATED'!$A$1:$B$70</definedName>
    <definedName name="_xlnm.Print_Titles" localSheetId="0">'post acute amended'!$6:$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s>
  <calcPr calcId="145621"/>
</workbook>
</file>

<file path=xl/sharedStrings.xml><?xml version="1.0" encoding="utf-8"?>
<sst xmlns="http://schemas.openxmlformats.org/spreadsheetml/2006/main" count="323" uniqueCount="239">
  <si>
    <t>Request</t>
  </si>
  <si>
    <t>Index #</t>
  </si>
  <si>
    <t>ORGANIZATIONAL MATTERS</t>
  </si>
  <si>
    <t>INSURANCE</t>
  </si>
  <si>
    <t>CORPORATE COMPLIANCE MATTERS</t>
  </si>
  <si>
    <t>9.1.1</t>
  </si>
  <si>
    <t>9.1.2</t>
  </si>
  <si>
    <t>9.3.1</t>
  </si>
  <si>
    <t>9.4.1</t>
  </si>
  <si>
    <t>9.5.1</t>
  </si>
  <si>
    <t>9.5.2</t>
  </si>
  <si>
    <t>Auditing and Monitoring:</t>
  </si>
  <si>
    <t>9.6.1</t>
  </si>
  <si>
    <t>9.8.1</t>
  </si>
  <si>
    <t>9.9.1</t>
  </si>
  <si>
    <t>9.9.2</t>
  </si>
  <si>
    <t>9.9.3</t>
  </si>
  <si>
    <t>9.9.4</t>
  </si>
  <si>
    <t>Provide documentation of any complaints related to, or violations of, HIPAA, including any: patient complaints, associate complaints, notices from or investigations by the Office of Civil Rights or the Department of Justice, and all responses to any of the above.  Provide documentation of any breaches under business associate agreements by business associates.</t>
  </si>
  <si>
    <t>9.9.5</t>
  </si>
  <si>
    <t>Provide documentation of any breaches of unsecured protected health information, including whether such breaches were reported to the Office of Civil Rights.</t>
  </si>
  <si>
    <t>9.9.6</t>
  </si>
  <si>
    <t>Provide documentation of any breaches under business associate agreements by business associates.</t>
  </si>
  <si>
    <t>Due Diligence Log</t>
  </si>
  <si>
    <t>Status</t>
  </si>
  <si>
    <t xml:space="preserve">CONTRACTS AND COMMITMENTS </t>
  </si>
  <si>
    <t>PROPERTIES &amp; EQUIPMENT</t>
  </si>
  <si>
    <t>LICENSURE AND ACCREDITATION</t>
  </si>
  <si>
    <t>THIRD PARTY REIMBURSEMENT</t>
  </si>
  <si>
    <t>Any new government investigations or recent non-routine paybacks</t>
  </si>
  <si>
    <t>EMPLOYMENT MATTERS</t>
  </si>
  <si>
    <t>EMPLOYMENT BENEFIT PLANS</t>
  </si>
  <si>
    <t>CONSTRUCTION AND DESIGN</t>
  </si>
  <si>
    <t>LITIGATION</t>
  </si>
  <si>
    <t>MEDICAL STAFF</t>
  </si>
  <si>
    <t>MANAGED CARE</t>
  </si>
  <si>
    <t>QUALITY</t>
  </si>
  <si>
    <t>GRADUATE MEDICAL EDUCATION</t>
  </si>
  <si>
    <t>EMPLOYED PHYSICIAN QUESTIONS</t>
  </si>
  <si>
    <t xml:space="preserve">Results related to compliance questions included on quarterly or annual employee surveys. </t>
  </si>
  <si>
    <t>Primary Reviewer 
(Trinity)</t>
  </si>
  <si>
    <t>Secondary Reviewer 
(Trinity)</t>
  </si>
  <si>
    <t>MASTER DUE DILIGENCE TEMPLATE</t>
  </si>
  <si>
    <t>Organizational and management chart showing relationships within, between and among the entities, outlining authority of board, committees, and management, and identifying supervisory positions and the person performing those responsibilities.</t>
  </si>
  <si>
    <t xml:space="preserve"> </t>
  </si>
  <si>
    <t>Key statistics for all applicable entities (volume indicators, encounters, number of beds, other legal entities, service lines).</t>
  </si>
  <si>
    <t>For each entity, the minutes of meetings of the governing boards (and all committees thereof), including actions by written consent, for the last 4 years.</t>
  </si>
  <si>
    <t xml:space="preserve">Provide a list and brief description of the primary operations and activities of each  entity (including all medical and non-medical services provided by each such  entity).  </t>
  </si>
  <si>
    <t>Organizational charts for administration, clinical operations, revenue cycle (business office, information services and other key functional areas) for all  entities.</t>
  </si>
  <si>
    <t>Provide a copy of the Notice of Privacy Practices and HIPAA policies and procedures, and workforce training materials for each entity.</t>
  </si>
  <si>
    <t>Describe the general approach to HIPAA compliance for each entity.</t>
  </si>
  <si>
    <t>Provide a copy of the position description for the privacy and security officer(s)/coordinator(s) for each entity.</t>
  </si>
  <si>
    <t>Provide a list, organized by payee (identifying which payees are physicians, physician groups or referral sources), of all payments made by any entity in the last complete fiscal year to any third party, i.e., a list of payments reportable on Form 1099 for 2014.</t>
  </si>
  <si>
    <t>"Additional Request" Section</t>
  </si>
  <si>
    <t>9.9.7</t>
  </si>
  <si>
    <t>TAX DOCUMENTATION</t>
  </si>
  <si>
    <t>-To the extent not already provided under Section 1.10, provide resolutions and/or board minutes of each entity regarding the adoption of any corporate compliance program. 
-Provide all minutes of any committee charged with oversight of the compliance program and any written reports from any compliance officer to a entity board, board committee, or other committee charged with oversight of the compliance committee of any Entity.</t>
  </si>
  <si>
    <t>-Provide policies and procedures regarding each entity’s hiring policies and requirements related to conducting background checks and excluded provider reviews. 
-Provide list of employees, board members, physicians, contractors/vendors (TH will perform an exclusions check as part of due diligence)</t>
  </si>
  <si>
    <t>Provide information as to whether any employee, physician on the medical staff and/or physician who has clinical privileges at applicable entities, officers, members of any entity governing board, or contractor/vendor has been charged with a criminal offense related to any Federal health care program.  If so, describe what course of action was taken.</t>
  </si>
  <si>
    <t>Compliance office report cards last 4 completed years</t>
  </si>
  <si>
    <t>Reporting / Incident Management Systems:</t>
  </si>
  <si>
    <t>9.7.1</t>
  </si>
  <si>
    <t>COMPARE Reports for all entities (home care, hospice, SNF) for up to the last 4 years</t>
  </si>
  <si>
    <t>PEPPER Reports for all entities (e.g., home care, hospice, SNF) for up to the last 4 years</t>
  </si>
  <si>
    <t>Copies of State Surveys and corrective action plans (if applicable) for all entities (e.g, home care, hospice, SNF) for the last 4 years</t>
  </si>
  <si>
    <t>Copies of State Surveys and / or State Medicaid reports for assisted living facilities for the last 4 years</t>
  </si>
  <si>
    <t>Copies of all Quality Measure Reports for all entities (e.g., home care, hospice, SNF) quality reporting  for the most recent 6 quarters</t>
  </si>
  <si>
    <t>*Chart review may be requested at the discretion of Trinity Health after review of data provided through the Due Diligence process</t>
  </si>
  <si>
    <t xml:space="preserve">What are the entities' discharges by service area (e.g., SNF Medicare bed discharges and non-Medicare bed discharges), total  discharges, all segmented by ages 0-64 and 65+ for the past 4 calendar years? </t>
  </si>
  <si>
    <t>Provide an organization chart that shows how the compliance program is structured within (for example, the Compliance Officer and department team, each entity’s Compliance Officer and department team, the members of the compliance committee for each entity and the respective reporting structure).</t>
  </si>
  <si>
    <t>Provide information as to whether excluded provider reviews (both OIG and GSA) are performed against current employees; physicians on the Medical Staff and/or physicians who have clinical privileges at applicable  entities; officers; members of any entity's governing board; and independent contractors/vendors.  Describe the frequency of any such reviews (e.g., at the time of hire and annually thereafter).</t>
  </si>
  <si>
    <t>Provide a listing (including a brief summary and copies of correspondence received) of any investigations as defined by the OIG model compliance guidelines (internal or external) that have the potential of creating a significant financial liability for any  entity or that could jeopardize its status as a Medicare/Medicaid provider.  For purposes of this Section, an investigation is an investigation with a potential financial impact and/or an investigation with the risk of: (a) any entity becoming subject to a Corporate Integrity Agreement (“CIA”) or Settlement Agreement with CIA provisions; (b) criminal prosecution of management; (c) exclusion from Medicare and/or Medicaid; or (d) the finding of a violation of law by a regulatory body.</t>
  </si>
  <si>
    <t>Provide a description of the physical safeguards if medical records are stored on-site, and a description of the process of safeguarding medical records that travel with incoming patients from outside entities (e.g., acute hospital).</t>
  </si>
  <si>
    <t>Provide copies of all conflicts of interest policies, disclosure forms and related administrative forms and tools relating to disclosure, assessment and management of conflicts of interest in governance, clinical care, research, and purchasing and business relationships generally.</t>
  </si>
  <si>
    <t>Element 1</t>
  </si>
  <si>
    <t>ELEMENT 2</t>
  </si>
  <si>
    <t>9.1.3</t>
  </si>
  <si>
    <t>9.1.4</t>
  </si>
  <si>
    <t>9.1.5</t>
  </si>
  <si>
    <t>9.2</t>
  </si>
  <si>
    <t>9.2.1</t>
  </si>
  <si>
    <t>9.2.2</t>
  </si>
  <si>
    <t xml:space="preserve">-Provide a summary of the education and training tools, resources (e.g., website, learning management system, etc.).  
-Describe the frequency of compliance training (e.g., during orientation and annually thereafter).
-Provide copies of the most recent annual compliance training materials to all employees used.
-Provide a summary of compliance training sessions that have been provided to employees, physicians and contractors and any reviews/audits of facility and/or system-wide compliance with training requirements. </t>
  </si>
  <si>
    <t>ELEMENT 3</t>
  </si>
  <si>
    <t>ELEMENT 4</t>
  </si>
  <si>
    <t>Risk Assessment:</t>
  </si>
  <si>
    <t>ELEMENT 5</t>
  </si>
  <si>
    <t>9.5.3</t>
  </si>
  <si>
    <t>ELEMENT 8</t>
  </si>
  <si>
    <t>ELEMENT 6</t>
  </si>
  <si>
    <t>ELEMENT 7</t>
  </si>
  <si>
    <t>Response &amp; Prevention - Background Checks and Excluded Provider Reviews</t>
  </si>
  <si>
    <t>9.7.2</t>
  </si>
  <si>
    <t>9.7.3</t>
  </si>
  <si>
    <t>9.7.4</t>
  </si>
  <si>
    <t>9.7.5</t>
  </si>
  <si>
    <t>9.7.5.1</t>
  </si>
  <si>
    <t>9.7.5.2</t>
  </si>
  <si>
    <t>9.7.5.3</t>
  </si>
  <si>
    <t>9.7.5.4</t>
  </si>
  <si>
    <t>9.7.5.5</t>
  </si>
  <si>
    <t>9.7.5.6</t>
  </si>
  <si>
    <t>9.7.5.7</t>
  </si>
  <si>
    <t>9.7.6</t>
  </si>
  <si>
    <t>9.7.6.1</t>
  </si>
  <si>
    <t>9.7.6.2</t>
  </si>
  <si>
    <t>9.7.6.3</t>
  </si>
  <si>
    <t>9.7.6.4</t>
  </si>
  <si>
    <t>9.7.6.5</t>
  </si>
  <si>
    <t>9.7.6.6</t>
  </si>
  <si>
    <t xml:space="preserve">Enforcement &amp; Discipline </t>
  </si>
  <si>
    <t>9.9.8</t>
  </si>
  <si>
    <t>9.9.9</t>
  </si>
  <si>
    <t>Provide copies of all conflict management plans adopted to manage conflicts of interest in governance, clinical care, research, purchasing and business relationships generally.</t>
  </si>
  <si>
    <t>Provide a copy of the standards/code of conduct and DRA 2005 acknowledgement (non-retaliation / non-retribution), and the non-retaliation policy / procedure
-Provide information as to whether employees have received (and acknowledged receipt) of such standards/code of conduct (e.g., upon hire and annual acknowledgement).</t>
  </si>
  <si>
    <t>-Provide information regarding compliance with DRA 2005 requirements, including to provide information on federal and state False Claims Act to agents, associates and contractors, including policies and procedures and employee handbook materials, if any.</t>
  </si>
  <si>
    <t>Provide a description of policies and procedures and other documents related to the entity (entities') compliance program(s), including its history, roll-out and current state. (e.g., copies of descriptions of compliance program, compliance program charter, compliance manuals, compliance policies, etc.).
-This request includes compliance programs for ACOs, CINs, etc. that the entities are majority owner / hold controlling interest.</t>
  </si>
  <si>
    <t>Code of Conduct</t>
  </si>
  <si>
    <t>Education &amp; Training</t>
  </si>
  <si>
    <t>Governance, Oversight, Implementation</t>
  </si>
  <si>
    <t>HIPAA</t>
  </si>
  <si>
    <t>Conflicts of Interest</t>
  </si>
  <si>
    <t>Provide copies of policies relating to formulary and device committees and related decision-making.</t>
  </si>
  <si>
    <t>Provide copies of financial relationship policies with vendors and physicians.</t>
  </si>
  <si>
    <t>Provide a copy of written reports of any compliance program reviews (including program effectiveness reviews) performed in the last 3 years and any action plan created to address the findings and recommendations in those reports.</t>
  </si>
  <si>
    <t xml:space="preserve">Provide identity and title of the Compliance Officer for each entity, including a description of that person’s role in management. 
</t>
  </si>
  <si>
    <t xml:space="preserve">-Describe the annual risk assessment process for each entity.
-Provide a copy of the most recent annual risk assessment survey, annual risk assessment survey responses, annual risk assessment plan and the current work plan for compliance activities (if any) for all entities.
-Provide a copy of the annual risk assessment plan for compliance activities for the last 3 completed years.
</t>
  </si>
  <si>
    <t>-Describe the annual work plan process for each entity.
-Provide a copy of the most recent annual work plan for compliance activities (if any) for all entities.
-Provide a copy of the  work plan for compliance activities for the last 3 completed years.
-Provide a copy of the most recently updated Work Plan Completion Report and Work Plan Status Report for all entities.</t>
  </si>
  <si>
    <t>-Provide information as to whether any routine auditing and monitoring activities are conducted. 
-Provide for the past 3 years any internal or external audits and monitoring activities that have been performed related to the compliance program and/or compliance issues, including  coding, billing, physician arrangements, and any other arrangements. 
-Identify any corrective action plans that have not been implemented, or only partially implemented and provide documentation that describes the reasons.</t>
  </si>
  <si>
    <t>-Provide a summary of the compliance reporting system, to include: whether a confidential disclosure system (such as a hotline) exists; how the existence of this disclosure system is communicated with employees, physicians on the medical staff and/or physicians who have clinical privileges at applicable entities; and contractors/vendors; the process in place to conduct investigations of reported allegations; whether any allegations have been reported in the past 3 years and how they were resolved.  
-Provide a listing with brief description of reports received during the past year by the organization’s compliance hotline or similar reporting system used by employees, agents and contractors to report issues, concerns and/or violations of laws and regulations.</t>
  </si>
  <si>
    <t xml:space="preserve">Provide information as to whether any excluded providers have been identified in the past 10 years.  If so, describe what course of action was taken. </t>
  </si>
  <si>
    <t>Provide information on any disclosures made during the last 3 years pursuant to the policies listed in this item 9.7.6 that gave rise to a conflict of interest, whether or not such conflict was mitigated or otherwise reduced, managed, or eliminated.</t>
  </si>
  <si>
    <t>-Provide copies of all CIAs and/or Settlement Agreements and/or Deferred Prosecution Agreements that are now in place or are actively being negotiated with the OIG or other government regulator. 
-Provide information as to whether any investigations or legal proceedings have been conducted in the past 7 years involving an allegation that any entity has committed a crime or engaged in fraudulent activities. 
-Provide information as to whether any entity has made any self-disclosures to the government in the past 3 years, or whether any self-disclosures to the government are currently planned. 
-Provide any subpoena received from a government investigative agency in the last 5 years.</t>
  </si>
  <si>
    <t xml:space="preserve">Provide copies of any documents describing the organization's corporate compliance/integrity program, including its history, scope of responsibility, structure, reporting relationships to senior management and board of directors, staffing and resources.  </t>
  </si>
  <si>
    <t>Provide an organization chart for the corporate compliance/integrity department and job descriptions for key compliance department personnel (Chief Privacy Officer, VP Compliance Directors and all other Directors)</t>
  </si>
  <si>
    <t>Provide a copy of the organization's code/standards of conduct</t>
  </si>
  <si>
    <t>Provide information on the organization's compliance with the DRA 2005 requirements to provide information on the federal and state False Claims Act to agents, associates and contractors, including policy, procedures and employee handbook materials.</t>
  </si>
  <si>
    <t>Provide agendas and minutes of the organization's compliance committee meetings for the last 3 years</t>
  </si>
  <si>
    <t>Provide information describing the organization's screening of current employees, physicians and contractors against OIG and GSA listings of excluded individuals and entities.</t>
  </si>
  <si>
    <t>Provide information as to whether any excluded individuals and/or providers have been identified as a result of the organization's screening procedures during the past 3 years.  If yes, describe the actions taken by the organization.</t>
  </si>
  <si>
    <t xml:space="preserve">Prior to closing, provide a file containing the names of all current employees, employed providers, independent medical staff (if applicable) and vendors. </t>
  </si>
  <si>
    <t>Provide information regarding any employee, physician or contractor charged with a criminal offense related to any Federal healthcare program, the current status and actions taken by the organization in response.</t>
  </si>
  <si>
    <t xml:space="preserve">Provide a listing and a summary description of any known regulatory investigations currently active or conducted within the past 3 years involving the organization and government agencies such as the Department of Justice, DHHS-Office of Inspector General, federal or state fraud units of the fiscal intermediary, carrier, DMERC, quality improvement organizations and other federal health care program contractors.    </t>
  </si>
  <si>
    <t>Provide copies of any Corporate Integrity Agreements (CIAs) or any similarly mandated corporate compliance agreements or requirements imposed by federal or state regulatory authorities, including the DHHS-OIG, along with any settlement agreements currently in effect, in-process of negotiation, or that were in effect within the last six (6) years.</t>
  </si>
  <si>
    <t>Provide information regarding any matters identified internally by the organization's corporate compliance/integrity program which could represent potential material violations of federal health care laws and regulations, and for which potential disclosure and/or repayments to federal health care program contractors, DHHS-OIG, and/or Department of Justice may occur.   Provide a brief description of the matter, the current status of investigation, and an estimate of potential liability, if any.</t>
  </si>
  <si>
    <t>Provide information regarding any voluntary disclosures involving potential violations of federal health care laws and regulations made by the organization to federal or state regulatory authorities, including DHHS-OIG, Department of Justice, IRS, state attorney general, etc.   Include a brief description of the matter(s), current status, and an estimate of potential liability, if any.</t>
  </si>
  <si>
    <t>Provide a listing with brief description of reports received during the past 2 years by the organization's compliance hotline or similar reporting system used by employees, agents, contractors to report issues, concerns and/or violations of laws and regulations.</t>
  </si>
  <si>
    <t>Provide copies of any correspondence received by the organization during the past 3 years citing potential violations of laws or regulations involving federal or state health care programs.</t>
  </si>
  <si>
    <t>Provide copies of any internal audit or external audit/consulting reports issued within the past 3 years performed in support of the organization's corporate compliance program.</t>
  </si>
  <si>
    <t>Provide information regarding the organization's compliance training and education policies, programs, and resources including new employee training as well as ongoing training and education for employees who's job responsibilities require specific knowledge and understanding of federal and state health care program laws and regulations.</t>
  </si>
  <si>
    <t>Provide copies of reports on the organization's corporate compliance program provided to the board of directors, or delegated board committee, during the past 3 years.</t>
  </si>
  <si>
    <r>
      <t>Information related to billing and coding and billing and coding claims review -</t>
    </r>
    <r>
      <rPr>
        <sz val="12"/>
        <color rgb="FFFF0000"/>
        <rFont val="Arial"/>
        <family val="2"/>
      </rPr>
      <t xml:space="preserve"> </t>
    </r>
    <r>
      <rPr>
        <i/>
        <sz val="12"/>
        <color rgb="FFFF0000"/>
        <rFont val="Arial"/>
        <family val="2"/>
      </rPr>
      <t>scope to be determined separately</t>
    </r>
  </si>
  <si>
    <t>Provide information concerning the results of third-party payer audits for the past 2 years (e.g. RACs, MICs, MACs, ZPICs, and commercial payers) for major service lines (e.g. hospital, physician, post-acute, etc.).  Include information for the number and $ amount of claims audited, denials/adjustments, appeal results, etc.</t>
  </si>
  <si>
    <t>Provide a file(s) of all employees, credentialed medical staff and other providers and Board members including: last name, first name, middle name, address, city, state, zip, birth date and UPIN# (as applicable).  Please provide file in excel, word or delimited text file.</t>
  </si>
  <si>
    <t>ORIGINAL LIST - Used for Hospital systems</t>
  </si>
  <si>
    <t>Provide all policies and procedures related to the organization's corporate compliance/integrity program, including those related to HIPAA privacy.</t>
  </si>
  <si>
    <t>AMENDED LIST - USE FOR ALL TYPES OF ENTITIES (ACUTE, POST ACUTE, PHYSICIAN PRACTICE, &amp; INTEGRATED SYSTEMS)</t>
  </si>
  <si>
    <t>9.1.2.1</t>
  </si>
  <si>
    <t>9.1.2.2</t>
  </si>
  <si>
    <t>9.1.2.3</t>
  </si>
  <si>
    <t>Element 1: Governance, Oversight, Implementation</t>
  </si>
  <si>
    <t>Element 2: Code of Conduct</t>
  </si>
  <si>
    <t>9.2.3</t>
  </si>
  <si>
    <t>9.2.4</t>
  </si>
  <si>
    <t>Element 4: Risk Assessment</t>
  </si>
  <si>
    <t>Element 5: Auditing &amp; Monitoring</t>
  </si>
  <si>
    <t>Element 3: Education &amp;Training</t>
  </si>
  <si>
    <t>9.4.2</t>
  </si>
  <si>
    <t>Element 6: Reporting / Incident Management Systems</t>
  </si>
  <si>
    <t>Provide a listing with brief description of reports received during the past year by the organization’s compliance hotline or similar reporting system used by employees, agents and contractors to report issues, concerns and/or violations of laws and regulations.</t>
  </si>
  <si>
    <t>9.6.2</t>
  </si>
  <si>
    <t>Provide documentation and information (e.g., policies and procedures) regarding the organization's hiring policies and requirements related to conducting background checks and excluded provider reviews of individuals to be hired.</t>
  </si>
  <si>
    <t>Element 8: Enforcement &amp; Discipline</t>
  </si>
  <si>
    <t>Background Checks/Exclusions Screening</t>
  </si>
  <si>
    <t>Element 7: Response &amp; Prevention</t>
  </si>
  <si>
    <t>HIPAA/Privacy</t>
  </si>
  <si>
    <t>Provide information regarding the organization's compliance training and education policies, programs, and resources (e.g., website, learning management system, etc.) including new employee training as well as ongoing training and education for employees whose job responsibilities require specific knowledge and understanding of federal and state health care program laws and regulations. In the information provided, describe the frequency of compliance training; a copy of the most recent annual compliance training material for employees; and a summary of compliance training sessions session for the last 3 years that have been provided to employees, physicians and contractors.</t>
  </si>
  <si>
    <t>9.7.2.1</t>
  </si>
  <si>
    <t>9.7.2.2</t>
  </si>
  <si>
    <t>9.7.2.3</t>
  </si>
  <si>
    <t>9.7.2.4</t>
  </si>
  <si>
    <t>9.7.2.5</t>
  </si>
  <si>
    <t>Additional Request Section</t>
  </si>
  <si>
    <t>Describe the general approach to HIPAA compliance of the organization.</t>
  </si>
  <si>
    <t>Organization's Integrity / Compliance Program</t>
  </si>
  <si>
    <t xml:space="preserve">ACO / CIN, etc. </t>
  </si>
  <si>
    <t>9.1.2.4</t>
  </si>
  <si>
    <t>9.1.2.5</t>
  </si>
  <si>
    <t>Provide agendas and minutes of the ACO / CIN compliance committee meetings for the last 3 years for the ACO, CIN, etc. that the organization is a participant.</t>
  </si>
  <si>
    <t xml:space="preserve">Provide copies of any documents  (e.g., charter, policies/procedures) describing the ACO / CIN compliance/integrity program that the organization has majority ownership/controlling interest, and/or is a participant. </t>
  </si>
  <si>
    <t>Provide all policies and procedures related to the organization's corporate compliance/integrity program related to HIPAA / privacy. Provide a copy of the Notice of Privacy Practices and HIPAA/Privacy training materials for the organization.</t>
  </si>
  <si>
    <t>Provide information on any disclosures made during the last 3 years pursuant to the policies provided that gave rise to a conflict of interest, whether or not such conflict was mitigated or otherwise reduced, managed, or eliminated.</t>
  </si>
  <si>
    <t>9.7.3.1</t>
  </si>
  <si>
    <t>9.7.3.2</t>
  </si>
  <si>
    <t>9.7.3.3</t>
  </si>
  <si>
    <t>9.7.3.4</t>
  </si>
  <si>
    <t>9.7.3.5</t>
  </si>
  <si>
    <t>9.7.3.6</t>
  </si>
  <si>
    <t>9.8.2</t>
  </si>
  <si>
    <t>9.8.3</t>
  </si>
  <si>
    <t>9.8.4</t>
  </si>
  <si>
    <t>9.8.5</t>
  </si>
  <si>
    <t>9.8.6</t>
  </si>
  <si>
    <t>9.8.7</t>
  </si>
  <si>
    <t>9.8.8</t>
  </si>
  <si>
    <t>Compliance / Integirty Program report cards last 3 completed years</t>
  </si>
  <si>
    <t>9.1.1.1</t>
  </si>
  <si>
    <t>9.1.1.2</t>
  </si>
  <si>
    <t>9.1.1.3</t>
  </si>
  <si>
    <t>9.1.1.4</t>
  </si>
  <si>
    <t>9.1.1.5</t>
  </si>
  <si>
    <t>9.7.1.1.1</t>
  </si>
  <si>
    <t>9.7.1.1.2</t>
  </si>
  <si>
    <t>9.7.1.1.3</t>
  </si>
  <si>
    <t>9.7.1.1.4</t>
  </si>
  <si>
    <t>Provide agendas and minutes of the organization's compliance committee meetings for the last 3 years.</t>
  </si>
  <si>
    <t>Provide documents describing the organization's corporate integrity / compliance program, including its history, scope of responsibility, structure, reporting relationships to senior management and board of directors, staffing and resources.  If the organization has sub-compliance/integrity programs (e.g., research compliance program, post acute compliance program), provide documents for these sub-programs.</t>
  </si>
  <si>
    <t>Provide an organization chart for the corporate compliance / integrity department and job descriptions for key compliance department personnel (e.g., Chief Integrity / Compliance Officer, Chief Privacy Officer, VP Compliance Directors and all other Directors)</t>
  </si>
  <si>
    <t xml:space="preserve">Provide agendas, minutes, reports and materials of the organization's Board of Directors, or delegated board committee, integrity / compliance committee meetings for the last 3 years. </t>
  </si>
  <si>
    <t>Provide copies of any documents  (e.g., charter, policies/procedures) describing the organization's integrity / compliance program.</t>
  </si>
  <si>
    <t xml:space="preserve">Provide copies of any documents describing the ACO / CIN (or other similar entity) corporate integrity / compliance program that the organization is a participant, including its history, scope of responsibility, structure, reporting relationships to senior management and board of directors, staffing and resources.  </t>
  </si>
  <si>
    <t>Provide an organization chart for the corporate integrity / compliance  department and job descriptions for key compliance department personnel(e.g., Chief Integrity / Compliance Officer, Chief Privacy Officer, VP Compliance Directors and all other Directors) for the ACO, CIN, etc. that the organization is a participant.</t>
  </si>
  <si>
    <t>Provide agendas, minutes, reports and materials  of the ACO / CIN's Board of Director level compliance committee meetings for the last 3 years (that the organization is a participant)</t>
  </si>
  <si>
    <t>Provide a copy of the organization's code / standards of conduct</t>
  </si>
  <si>
    <t>Provide a copy of the ACO, CIN, etc. code / standards of conduct that the organization is a participant.</t>
  </si>
  <si>
    <t>Provide information on the ACO, CIN, etc. that the organization is a participant in of ACO / CIN compliance with the DRA 2005 requirements to provide information on the federal and state False Claims Act to agents, associates and contractors, including policy, procedures and employee handbook materials.</t>
  </si>
  <si>
    <t>Provide a summary that describes the annual risk assessment process for the organization. Provide a copy of the most recent annual risk assessment survey for compliance/integrity activities for the last 3 completed years.</t>
  </si>
  <si>
    <t>Provide a copy of the integrity / compliance work plan for the last 3 complete years. Describe the annual work plan creation/development and implementation process. Provide for the past 3 completed years a copy of the most recently updated Work Plan Completion Report and Work Plan Status Report, or similar documents for the organization.</t>
  </si>
  <si>
    <t>Provide for the last 3 completed years a summary of any internal or external (e.g., government) auditing and / or monitoring activities that have been performed related to the integrity / compliance program (e.g., coding/billing reviews, physician arrangement reviews, etc.) Provide for the last 3 completed years a summary of all corrective action plans that have been implemented, or only particlaly implemented/not implemented.</t>
  </si>
  <si>
    <t xml:space="preserve">Provide a summary of the compliance reporting system, to include: whether a confidential disclosure system (such as a hotline) exists; how the existence of this disclosure system is communicated with employees, physicians on the medical staff and/or physicians who have clinical privileges at applicable entities; and contractors / vendors; the process in place to conduct investigations of reported allegations; whether any allegations have been reported in the past 3 years and how they were resolved.  </t>
  </si>
  <si>
    <t>Prior to closing, povide a file(s) of all current employees, credentialed medical staff (employed providers and independent medical staff and allied health professionals (e.g., nurse practitioners, physician assistants), vendors, and Board members including: last name, first name, middle name, address, city, state, zip, birth date and UPIN# (as applicable).  Provide file in excel, word or delimited text file.</t>
  </si>
  <si>
    <t>Provide a list, organized by payee (identifying which payees are physicians, physician groups or referral sources), of all payments made by the organization in the last complete fiscal year to any third party, i.e., a list of payments reportable on Form 1099 for the most recently completed year.</t>
  </si>
  <si>
    <t>Provide information regarding any matters identified internally by the organization's corporate compliance/integrity program which could represent potential material violations of federal health care laws and regulations, and for which potential disclosure and / or repayments to federal health care program contractors, DHHS-OIG, and / or Department of Justice may occur.   Provide a brief description of the matter, the current status of investigation, and an estimate of potential liability, if any.</t>
  </si>
  <si>
    <t>Provide information concerning the results of third-party payer audits for the past 2 years (e.g., RACs, MICs, MACs, ZPICs, and commercial payers) for major service lines (e.g., hospital, physician, post-acute, etc.).  Include information for the number (volume) and financial amount of claims audited, denials/adjustments, appeal results, etc.</t>
  </si>
  <si>
    <t>Copies of State Surveys and corrective action plans (if applicable) for all entities in the organization (e.g., home care, hospice, SNF) for the last 3 years.</t>
  </si>
  <si>
    <t>COMPARE Reports for all entities in the organization (e.g., hospital, home care, hospice, SNF) for the last 3 years.</t>
  </si>
  <si>
    <t>PEPPER Reports for all entities in the organization (e.g., hospital, home care, hospice, SNF) for the last 3 years.</t>
  </si>
  <si>
    <t>Copies of State Surveys and / or State Medicaid reports for all assisted living facilities in the organization for the last 3 years.</t>
  </si>
  <si>
    <r>
      <t>Information related to billing and coding and billing and coding claims review -</t>
    </r>
    <r>
      <rPr>
        <sz val="9"/>
        <color rgb="FFFF0000"/>
        <rFont val="Arial"/>
        <family val="2"/>
      </rPr>
      <t xml:space="preserve"> </t>
    </r>
    <r>
      <rPr>
        <i/>
        <sz val="9"/>
        <color rgb="FFFF0000"/>
        <rFont val="Arial"/>
        <family val="2"/>
      </rPr>
      <t>scope to be determined separately. *Chart review may be requested at the discretion of Trinity Health after review of data provided through the Due Diligence process</t>
    </r>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_);\(#,##0.0\)"/>
  </numFmts>
  <fonts count="20" x14ac:knownFonts="1">
    <font>
      <sz val="11"/>
      <color theme="1"/>
      <name val="Calibri"/>
      <family val="2"/>
      <scheme val="minor"/>
    </font>
    <font>
      <sz val="11"/>
      <name val="Calibri"/>
      <family val="2"/>
      <scheme val="minor"/>
    </font>
    <font>
      <b/>
      <sz val="11"/>
      <name val="Calibri"/>
      <family val="2"/>
      <scheme val="minor"/>
    </font>
    <font>
      <b/>
      <u/>
      <sz val="11"/>
      <name val="Calibri"/>
      <family val="2"/>
      <scheme val="minor"/>
    </font>
    <font>
      <i/>
      <sz val="11"/>
      <name val="Calibri"/>
      <family val="2"/>
      <scheme val="minor"/>
    </font>
    <font>
      <b/>
      <u val="singleAccounting"/>
      <sz val="11"/>
      <name val="Calibri"/>
      <family val="2"/>
      <scheme val="minor"/>
    </font>
    <font>
      <sz val="12"/>
      <color rgb="FF000000"/>
      <name val="Arial"/>
      <family val="2"/>
    </font>
    <font>
      <sz val="12"/>
      <color rgb="FFFF0000"/>
      <name val="Arial"/>
      <family val="2"/>
    </font>
    <font>
      <i/>
      <sz val="12"/>
      <color rgb="FFFF0000"/>
      <name val="Arial"/>
      <family val="2"/>
    </font>
    <font>
      <b/>
      <sz val="12"/>
      <color theme="1"/>
      <name val="Calibri"/>
      <family val="2"/>
      <scheme val="minor"/>
    </font>
    <font>
      <sz val="9"/>
      <color theme="1"/>
      <name val="Calibri"/>
      <family val="2"/>
      <scheme val="minor"/>
    </font>
    <font>
      <b/>
      <sz val="9"/>
      <color theme="1"/>
      <name val="Calibri"/>
      <family val="2"/>
      <scheme val="minor"/>
    </font>
    <font>
      <b/>
      <sz val="9"/>
      <color theme="1"/>
      <name val="Arial"/>
      <family val="2"/>
    </font>
    <font>
      <sz val="9"/>
      <color rgb="FF000000"/>
      <name val="Arial"/>
      <family val="2"/>
    </font>
    <font>
      <b/>
      <sz val="9"/>
      <color rgb="FF000000"/>
      <name val="Arial"/>
      <family val="2"/>
    </font>
    <font>
      <sz val="9"/>
      <color theme="1"/>
      <name val="Arial"/>
      <family val="2"/>
    </font>
    <font>
      <b/>
      <sz val="9"/>
      <name val="Arial"/>
      <family val="2"/>
    </font>
    <font>
      <sz val="9"/>
      <name val="Arial"/>
      <family val="2"/>
    </font>
    <font>
      <sz val="9"/>
      <color rgb="FFFF0000"/>
      <name val="Arial"/>
      <family val="2"/>
    </font>
    <font>
      <i/>
      <sz val="9"/>
      <color rgb="FFFF0000"/>
      <name val="Arial"/>
      <family val="2"/>
    </font>
  </fonts>
  <fills count="7">
    <fill>
      <patternFill patternType="none"/>
    </fill>
    <fill>
      <patternFill patternType="gray125"/>
    </fill>
    <fill>
      <patternFill patternType="solid">
        <fgColor theme="0" tint="-0.14999847407452621"/>
        <bgColor indexed="64"/>
      </patternFill>
    </fill>
    <fill>
      <patternFill patternType="solid">
        <fgColor theme="0" tint="-0.14996795556505021"/>
        <bgColor indexed="64"/>
      </patternFill>
    </fill>
    <fill>
      <patternFill patternType="solid">
        <fgColor theme="2" tint="-9.9978637043366805E-2"/>
        <bgColor indexed="64"/>
      </patternFill>
    </fill>
    <fill>
      <patternFill patternType="solid">
        <fgColor theme="0"/>
        <bgColor indexed="64"/>
      </patternFill>
    </fill>
    <fill>
      <patternFill patternType="solid">
        <fgColor theme="4" tint="0.59999389629810485"/>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s>
  <cellStyleXfs count="1">
    <xf numFmtId="0" fontId="0" fillId="0" borderId="0"/>
  </cellStyleXfs>
  <cellXfs count="78">
    <xf numFmtId="0" fontId="0" fillId="0" borderId="0" xfId="0"/>
    <xf numFmtId="0" fontId="1" fillId="0" borderId="0" xfId="0" applyFont="1" applyFill="1" applyAlignment="1">
      <alignment horizontal="left" vertical="top" wrapText="1"/>
    </xf>
    <xf numFmtId="0" fontId="1" fillId="0" borderId="0" xfId="0" applyFont="1" applyFill="1" applyAlignment="1">
      <alignment vertical="top" wrapText="1"/>
    </xf>
    <xf numFmtId="0" fontId="1" fillId="0" borderId="0" xfId="0" applyFont="1" applyFill="1" applyAlignment="1">
      <alignment horizontal="center" vertical="top" wrapText="1"/>
    </xf>
    <xf numFmtId="0" fontId="1" fillId="0" borderId="0" xfId="0" applyFont="1" applyFill="1" applyAlignment="1">
      <alignment horizontal="right" vertical="top" wrapText="1"/>
    </xf>
    <xf numFmtId="0" fontId="2" fillId="2" borderId="1" xfId="0" applyFont="1" applyFill="1" applyBorder="1" applyAlignment="1">
      <alignment horizontal="left" vertical="top" wrapText="1"/>
    </xf>
    <xf numFmtId="0" fontId="2" fillId="2" borderId="1" xfId="0" applyFont="1" applyFill="1" applyBorder="1" applyAlignment="1">
      <alignment vertical="top"/>
    </xf>
    <xf numFmtId="0" fontId="2" fillId="2" borderId="1" xfId="0" applyFont="1" applyFill="1" applyBorder="1" applyAlignment="1">
      <alignment horizontal="center" vertical="top" wrapText="1"/>
    </xf>
    <xf numFmtId="164" fontId="1" fillId="0" borderId="1" xfId="0" applyNumberFormat="1" applyFont="1" applyBorder="1" applyAlignment="1">
      <alignment horizontal="left" vertical="top" wrapText="1"/>
    </xf>
    <xf numFmtId="0" fontId="1" fillId="0" borderId="1" xfId="0" applyFont="1" applyFill="1" applyBorder="1" applyAlignment="1">
      <alignment horizontal="center" vertical="top" wrapText="1"/>
    </xf>
    <xf numFmtId="0" fontId="1" fillId="0" borderId="1" xfId="0" applyFont="1" applyFill="1" applyBorder="1" applyAlignment="1">
      <alignment vertical="top" wrapText="1"/>
    </xf>
    <xf numFmtId="164" fontId="1" fillId="0" borderId="1" xfId="0" applyNumberFormat="1" applyFont="1" applyFill="1" applyBorder="1" applyAlignment="1">
      <alignment horizontal="left" vertical="top" wrapText="1"/>
    </xf>
    <xf numFmtId="39" fontId="1" fillId="0" borderId="1" xfId="0" applyNumberFormat="1" applyFont="1" applyBorder="1" applyAlignment="1">
      <alignment horizontal="left" vertical="top" wrapText="1"/>
    </xf>
    <xf numFmtId="0" fontId="1" fillId="0" borderId="1" xfId="0" applyFont="1" applyFill="1" applyBorder="1" applyAlignment="1">
      <alignment horizontal="left" vertical="top" wrapText="1"/>
    </xf>
    <xf numFmtId="2" fontId="1" fillId="0" borderId="1" xfId="0" applyNumberFormat="1" applyFont="1" applyFill="1" applyBorder="1" applyAlignment="1">
      <alignment horizontal="left" vertical="top" wrapText="1"/>
    </xf>
    <xf numFmtId="0" fontId="1" fillId="3" borderId="1" xfId="0" applyFont="1" applyFill="1" applyBorder="1" applyAlignment="1">
      <alignment horizontal="center" vertical="top" wrapText="1"/>
    </xf>
    <xf numFmtId="0" fontId="2" fillId="3" borderId="1" xfId="0" applyFont="1" applyFill="1" applyBorder="1" applyAlignment="1">
      <alignment vertical="top"/>
    </xf>
    <xf numFmtId="0" fontId="2" fillId="4" borderId="1" xfId="0" applyFont="1" applyFill="1" applyBorder="1" applyAlignment="1">
      <alignment horizontal="left" vertical="top" wrapText="1"/>
    </xf>
    <xf numFmtId="0" fontId="1" fillId="2" borderId="1" xfId="0" applyFont="1" applyFill="1" applyBorder="1" applyAlignment="1">
      <alignment horizontal="center" vertical="top" wrapText="1"/>
    </xf>
    <xf numFmtId="0" fontId="2" fillId="3" borderId="1" xfId="0" applyFont="1" applyFill="1" applyBorder="1" applyAlignment="1">
      <alignment horizontal="center" vertical="top" wrapText="1"/>
    </xf>
    <xf numFmtId="0" fontId="1" fillId="5" borderId="1" xfId="0" applyFont="1" applyFill="1" applyBorder="1" applyAlignment="1">
      <alignment vertical="top" wrapText="1"/>
    </xf>
    <xf numFmtId="0" fontId="2" fillId="3" borderId="1" xfId="0" applyFont="1" applyFill="1" applyBorder="1" applyAlignment="1">
      <alignment horizontal="left" vertical="top" wrapText="1"/>
    </xf>
    <xf numFmtId="0" fontId="1" fillId="3" borderId="1" xfId="0" applyFont="1" applyFill="1" applyBorder="1" applyAlignment="1">
      <alignment vertical="top" wrapText="1"/>
    </xf>
    <xf numFmtId="0" fontId="1" fillId="0" borderId="1" xfId="0" quotePrefix="1" applyFont="1" applyFill="1" applyBorder="1" applyAlignment="1">
      <alignment vertical="top" wrapText="1"/>
    </xf>
    <xf numFmtId="0" fontId="1" fillId="5" borderId="1" xfId="0" quotePrefix="1" applyFont="1" applyFill="1" applyBorder="1" applyAlignment="1">
      <alignment vertical="top" wrapText="1"/>
    </xf>
    <xf numFmtId="0" fontId="2" fillId="6" borderId="1" xfId="0" applyFont="1" applyFill="1" applyBorder="1" applyAlignment="1">
      <alignment horizontal="left" vertical="top" wrapText="1"/>
    </xf>
    <xf numFmtId="0" fontId="2" fillId="6" borderId="1" xfId="0" applyFont="1" applyFill="1" applyBorder="1" applyAlignment="1">
      <alignment vertical="top" wrapText="1"/>
    </xf>
    <xf numFmtId="0" fontId="1" fillId="6" borderId="1" xfId="0" applyFont="1" applyFill="1" applyBorder="1" applyAlignment="1">
      <alignment horizontal="center" vertical="top" wrapText="1"/>
    </xf>
    <xf numFmtId="0" fontId="1" fillId="0" borderId="1" xfId="0" applyFont="1" applyFill="1" applyBorder="1" applyAlignment="1">
      <alignment vertical="top"/>
    </xf>
    <xf numFmtId="0" fontId="2" fillId="6" borderId="1" xfId="0" quotePrefix="1" applyFont="1" applyFill="1" applyBorder="1" applyAlignment="1">
      <alignment vertical="top"/>
    </xf>
    <xf numFmtId="0" fontId="2" fillId="6" borderId="1" xfId="0" applyFont="1" applyFill="1" applyBorder="1" applyAlignment="1">
      <alignment horizontal="center" vertical="top" wrapText="1"/>
    </xf>
    <xf numFmtId="0" fontId="2" fillId="0" borderId="0" xfId="0" applyFont="1" applyFill="1" applyAlignment="1">
      <alignment vertical="top"/>
    </xf>
    <xf numFmtId="0" fontId="1" fillId="0" borderId="0" xfId="0" applyFont="1" applyFill="1" applyAlignment="1">
      <alignment horizontal="center" vertical="top"/>
    </xf>
    <xf numFmtId="0" fontId="1" fillId="0" borderId="0" xfId="0" applyFont="1" applyFill="1" applyAlignment="1">
      <alignment vertical="top"/>
    </xf>
    <xf numFmtId="0" fontId="3" fillId="0" borderId="0" xfId="0" applyFont="1" applyFill="1" applyAlignment="1">
      <alignment vertical="top"/>
    </xf>
    <xf numFmtId="0" fontId="4" fillId="0" borderId="0" xfId="0" applyFont="1" applyFill="1" applyAlignment="1">
      <alignment vertical="top"/>
    </xf>
    <xf numFmtId="0" fontId="5" fillId="0" borderId="0" xfId="0" applyFont="1" applyFill="1" applyAlignment="1">
      <alignment horizontal="centerContinuous" vertical="top"/>
    </xf>
    <xf numFmtId="0" fontId="5" fillId="0" borderId="0" xfId="0" applyFont="1" applyFill="1" applyAlignment="1">
      <alignment horizontal="center" vertical="top" wrapText="1"/>
    </xf>
    <xf numFmtId="0" fontId="5" fillId="0" borderId="0" xfId="0" applyFont="1" applyFill="1" applyAlignment="1">
      <alignment horizontal="center" vertical="top"/>
    </xf>
    <xf numFmtId="0" fontId="1" fillId="2" borderId="1" xfId="0" applyFont="1" applyFill="1" applyBorder="1" applyAlignment="1">
      <alignment vertical="top" wrapText="1"/>
    </xf>
    <xf numFmtId="1" fontId="2" fillId="3" borderId="1" xfId="0" applyNumberFormat="1" applyFont="1" applyFill="1" applyBorder="1" applyAlignment="1">
      <alignment horizontal="left" vertical="top" wrapText="1"/>
    </xf>
    <xf numFmtId="0" fontId="1" fillId="0" borderId="0" xfId="0" applyFont="1" applyFill="1" applyAlignment="1">
      <alignment horizontal="right" vertical="top"/>
    </xf>
    <xf numFmtId="0" fontId="1" fillId="0" borderId="0" xfId="0" quotePrefix="1" applyFont="1" applyFill="1" applyAlignment="1">
      <alignment vertical="top" wrapText="1"/>
    </xf>
    <xf numFmtId="0" fontId="2" fillId="6" borderId="0" xfId="0" applyFont="1" applyFill="1" applyAlignment="1">
      <alignment vertical="top" wrapText="1"/>
    </xf>
    <xf numFmtId="0" fontId="4" fillId="0" borderId="0" xfId="0" applyFont="1" applyFill="1" applyAlignment="1">
      <alignment vertical="top" wrapText="1"/>
    </xf>
    <xf numFmtId="0" fontId="6" fillId="0" borderId="5" xfId="0" applyFont="1" applyBorder="1" applyAlignment="1">
      <alignment vertical="center" wrapText="1"/>
    </xf>
    <xf numFmtId="0" fontId="6" fillId="0" borderId="7" xfId="0" applyFont="1" applyBorder="1" applyAlignment="1">
      <alignment vertical="center" wrapText="1"/>
    </xf>
    <xf numFmtId="0" fontId="9" fillId="2" borderId="1" xfId="0" applyFont="1" applyFill="1" applyBorder="1"/>
    <xf numFmtId="0" fontId="0" fillId="0" borderId="0" xfId="0" applyAlignment="1">
      <alignment horizontal="left"/>
    </xf>
    <xf numFmtId="0" fontId="6" fillId="0" borderId="4" xfId="0" applyFont="1" applyBorder="1" applyAlignment="1">
      <alignment horizontal="left" vertical="center"/>
    </xf>
    <xf numFmtId="0" fontId="6" fillId="0" borderId="6" xfId="0" applyFont="1" applyBorder="1" applyAlignment="1">
      <alignment horizontal="left" vertical="center"/>
    </xf>
    <xf numFmtId="0" fontId="0" fillId="0" borderId="0" xfId="0" applyAlignment="1">
      <alignment wrapText="1"/>
    </xf>
    <xf numFmtId="0" fontId="0" fillId="5" borderId="0" xfId="0" applyFill="1"/>
    <xf numFmtId="0" fontId="2" fillId="3" borderId="1" xfId="0" applyFont="1" applyFill="1" applyBorder="1" applyAlignment="1">
      <alignment horizontal="left" vertical="top" wrapText="1"/>
    </xf>
    <xf numFmtId="0" fontId="2" fillId="3" borderId="1" xfId="0" applyFont="1" applyFill="1" applyBorder="1" applyAlignment="1">
      <alignment vertical="top" wrapText="1"/>
    </xf>
    <xf numFmtId="0" fontId="1" fillId="3" borderId="1" xfId="0" applyFont="1" applyFill="1" applyBorder="1" applyAlignment="1">
      <alignment vertical="top" wrapText="1"/>
    </xf>
    <xf numFmtId="0" fontId="2" fillId="3" borderId="2" xfId="0" applyFont="1" applyFill="1" applyBorder="1" applyAlignment="1">
      <alignment vertical="top"/>
    </xf>
    <xf numFmtId="0" fontId="0" fillId="0" borderId="3" xfId="0" applyBorder="1" applyAlignment="1">
      <alignment vertical="top"/>
    </xf>
    <xf numFmtId="0" fontId="10" fillId="0" borderId="0" xfId="0" applyFont="1" applyAlignment="1">
      <alignment horizontal="left"/>
    </xf>
    <xf numFmtId="0" fontId="11" fillId="2" borderId="1" xfId="0" applyFont="1" applyFill="1" applyBorder="1" applyAlignment="1">
      <alignment wrapText="1"/>
    </xf>
    <xf numFmtId="0" fontId="11" fillId="2" borderId="0" xfId="0" applyFont="1" applyFill="1" applyBorder="1" applyAlignment="1">
      <alignment wrapText="1"/>
    </xf>
    <xf numFmtId="0" fontId="12" fillId="2" borderId="1" xfId="0" applyFont="1" applyFill="1" applyBorder="1" applyAlignment="1">
      <alignment horizontal="left"/>
    </xf>
    <xf numFmtId="0" fontId="12" fillId="2" borderId="1" xfId="0" applyFont="1" applyFill="1" applyBorder="1" applyAlignment="1">
      <alignment wrapText="1"/>
    </xf>
    <xf numFmtId="0" fontId="13" fillId="0" borderId="1" xfId="0" applyFont="1" applyBorder="1" applyAlignment="1">
      <alignment horizontal="left" vertical="center"/>
    </xf>
    <xf numFmtId="0" fontId="13" fillId="0" borderId="1" xfId="0" applyFont="1" applyBorder="1" applyAlignment="1">
      <alignment vertical="center" wrapText="1"/>
    </xf>
    <xf numFmtId="0" fontId="14" fillId="2" borderId="1" xfId="0" applyFont="1" applyFill="1" applyBorder="1" applyAlignment="1">
      <alignment horizontal="left" vertical="center"/>
    </xf>
    <xf numFmtId="0" fontId="14" fillId="2" borderId="1" xfId="0" applyFont="1" applyFill="1" applyBorder="1" applyAlignment="1">
      <alignment vertical="center" wrapText="1"/>
    </xf>
    <xf numFmtId="0" fontId="15" fillId="0" borderId="1" xfId="0" applyFont="1" applyBorder="1" applyAlignment="1">
      <alignment wrapText="1"/>
    </xf>
    <xf numFmtId="0" fontId="10" fillId="0" borderId="0" xfId="0" applyFont="1" applyAlignment="1">
      <alignment wrapText="1"/>
    </xf>
    <xf numFmtId="0" fontId="16" fillId="2" borderId="1" xfId="0" applyFont="1" applyFill="1" applyBorder="1" applyAlignment="1">
      <alignment vertical="top" wrapText="1"/>
    </xf>
    <xf numFmtId="0" fontId="13" fillId="5" borderId="1" xfId="0" applyFont="1" applyFill="1" applyBorder="1" applyAlignment="1">
      <alignment horizontal="left" vertical="center"/>
    </xf>
    <xf numFmtId="0" fontId="17" fillId="5" borderId="1" xfId="0" quotePrefix="1" applyFont="1" applyFill="1" applyBorder="1" applyAlignment="1">
      <alignment vertical="top" wrapText="1"/>
    </xf>
    <xf numFmtId="0" fontId="17" fillId="5" borderId="1" xfId="0" applyFont="1" applyFill="1" applyBorder="1" applyAlignment="1">
      <alignment vertical="top" wrapText="1"/>
    </xf>
    <xf numFmtId="0" fontId="17" fillId="0" borderId="1" xfId="0" applyFont="1" applyFill="1" applyBorder="1" applyAlignment="1">
      <alignment vertical="top" wrapText="1"/>
    </xf>
    <xf numFmtId="0" fontId="15" fillId="0" borderId="1" xfId="0" applyFont="1" applyBorder="1" applyAlignment="1">
      <alignment horizontal="left"/>
    </xf>
    <xf numFmtId="0" fontId="13" fillId="0" borderId="3" xfId="0" applyFont="1" applyBorder="1" applyAlignment="1">
      <alignment vertical="center" wrapText="1"/>
    </xf>
    <xf numFmtId="0" fontId="17" fillId="5" borderId="3" xfId="0" applyFont="1" applyFill="1" applyBorder="1" applyAlignment="1">
      <alignment vertical="top" wrapText="1"/>
    </xf>
    <xf numFmtId="0" fontId="17" fillId="0" borderId="3" xfId="0" applyFont="1" applyFill="1" applyBorder="1" applyAlignment="1">
      <alignment vertical="top" wrapText="1"/>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21"/>
  <sheetViews>
    <sheetView zoomScale="90" zoomScaleNormal="90" workbookViewId="0">
      <pane ySplit="6" topLeftCell="A49" activePane="bottomLeft" state="frozen"/>
      <selection pane="bottomLeft" activeCell="C54" sqref="C54:C59"/>
    </sheetView>
  </sheetViews>
  <sheetFormatPr defaultColWidth="9.109375" defaultRowHeight="14.4" x14ac:dyDescent="0.3"/>
  <cols>
    <col min="1" max="1" width="9.109375" style="33"/>
    <col min="2" max="2" width="10.5546875" style="33" customWidth="1"/>
    <col min="3" max="3" width="65.6640625" style="2" customWidth="1"/>
    <col min="4" max="4" width="19.88671875" style="32" bestFit="1" customWidth="1"/>
    <col min="5" max="5" width="19.44140625" style="32" customWidth="1"/>
    <col min="6" max="6" width="19.33203125" style="32" bestFit="1" customWidth="1"/>
    <col min="7" max="7" width="9.109375" style="33"/>
    <col min="8" max="8" width="35.44140625" style="33" customWidth="1"/>
    <col min="9" max="16384" width="9.109375" style="33"/>
  </cols>
  <sheetData>
    <row r="1" spans="1:6" ht="15" x14ac:dyDescent="0.25">
      <c r="A1" s="31" t="s">
        <v>42</v>
      </c>
      <c r="B1" s="31"/>
    </row>
    <row r="2" spans="1:6" ht="15" x14ac:dyDescent="0.25">
      <c r="A2" s="34" t="s">
        <v>23</v>
      </c>
      <c r="B2" s="34"/>
    </row>
    <row r="3" spans="1:6" ht="15" hidden="1" x14ac:dyDescent="0.25">
      <c r="A3" s="34"/>
      <c r="B3" s="34"/>
    </row>
    <row r="4" spans="1:6" ht="15" hidden="1" x14ac:dyDescent="0.25">
      <c r="A4" s="35"/>
      <c r="B4" s="35"/>
    </row>
    <row r="5" spans="1:6" ht="8.25" customHeight="1" x14ac:dyDescent="0.25"/>
    <row r="6" spans="1:6" ht="34.5" x14ac:dyDescent="0.25">
      <c r="A6" s="36" t="s">
        <v>1</v>
      </c>
      <c r="B6" s="36"/>
      <c r="C6" s="38" t="s">
        <v>0</v>
      </c>
      <c r="D6" s="38" t="s">
        <v>24</v>
      </c>
      <c r="E6" s="37" t="s">
        <v>40</v>
      </c>
      <c r="F6" s="37" t="s">
        <v>41</v>
      </c>
    </row>
    <row r="7" spans="1:6" ht="23.25" customHeight="1" x14ac:dyDescent="0.25">
      <c r="A7" s="5">
        <v>1</v>
      </c>
      <c r="B7" s="6" t="s">
        <v>2</v>
      </c>
      <c r="C7" s="39"/>
      <c r="D7" s="7"/>
      <c r="E7" s="18"/>
      <c r="F7" s="18"/>
    </row>
    <row r="8" spans="1:6" ht="60" x14ac:dyDescent="0.25">
      <c r="A8" s="11">
        <v>1.4</v>
      </c>
      <c r="B8" s="11"/>
      <c r="C8" s="20" t="s">
        <v>43</v>
      </c>
      <c r="D8" s="9" t="s">
        <v>44</v>
      </c>
      <c r="E8" s="9" t="s">
        <v>44</v>
      </c>
      <c r="F8" s="9"/>
    </row>
    <row r="9" spans="1:6" ht="30" x14ac:dyDescent="0.25">
      <c r="A9" s="8">
        <v>1.8</v>
      </c>
      <c r="B9" s="8"/>
      <c r="C9" s="20" t="s">
        <v>45</v>
      </c>
      <c r="D9" s="9" t="s">
        <v>44</v>
      </c>
      <c r="E9" s="9" t="s">
        <v>44</v>
      </c>
      <c r="F9" s="9"/>
    </row>
    <row r="10" spans="1:6" ht="45" x14ac:dyDescent="0.25">
      <c r="A10" s="12">
        <v>1.1000000000000001</v>
      </c>
      <c r="B10" s="12"/>
      <c r="C10" s="20" t="s">
        <v>46</v>
      </c>
      <c r="D10" s="9" t="s">
        <v>44</v>
      </c>
      <c r="E10" s="9" t="s">
        <v>44</v>
      </c>
      <c r="F10" s="9"/>
    </row>
    <row r="11" spans="1:6" ht="45" x14ac:dyDescent="0.25">
      <c r="A11" s="12">
        <v>1.1200000000000001</v>
      </c>
      <c r="B11" s="12"/>
      <c r="C11" s="20" t="s">
        <v>47</v>
      </c>
      <c r="D11" s="9" t="s">
        <v>44</v>
      </c>
      <c r="E11" s="9" t="s">
        <v>44</v>
      </c>
      <c r="F11" s="9"/>
    </row>
    <row r="12" spans="1:6" ht="45" x14ac:dyDescent="0.25">
      <c r="A12" s="12">
        <v>1.17</v>
      </c>
      <c r="B12" s="12"/>
      <c r="C12" s="20" t="s">
        <v>48</v>
      </c>
      <c r="D12" s="9" t="s">
        <v>44</v>
      </c>
      <c r="E12" s="9" t="s">
        <v>44</v>
      </c>
      <c r="F12" s="9"/>
    </row>
    <row r="13" spans="1:6" ht="45" x14ac:dyDescent="0.25">
      <c r="A13" s="12">
        <v>1.24</v>
      </c>
      <c r="B13" s="12" t="s">
        <v>44</v>
      </c>
      <c r="C13" s="10" t="s">
        <v>68</v>
      </c>
      <c r="D13" s="9" t="s">
        <v>44</v>
      </c>
      <c r="E13" s="9" t="s">
        <v>44</v>
      </c>
      <c r="F13" s="9"/>
    </row>
    <row r="14" spans="1:6" ht="18.75" customHeight="1" x14ac:dyDescent="0.25">
      <c r="A14" s="5">
        <v>2</v>
      </c>
      <c r="B14" s="6" t="s">
        <v>25</v>
      </c>
      <c r="C14" s="39"/>
      <c r="D14" s="7"/>
      <c r="E14" s="15"/>
      <c r="F14" s="15"/>
    </row>
    <row r="15" spans="1:6" ht="15" x14ac:dyDescent="0.25">
      <c r="A15" s="21">
        <v>3</v>
      </c>
      <c r="B15" s="53" t="s">
        <v>55</v>
      </c>
      <c r="C15" s="54"/>
      <c r="D15" s="54"/>
      <c r="E15" s="54"/>
      <c r="F15" s="19"/>
    </row>
    <row r="16" spans="1:6" ht="15" x14ac:dyDescent="0.25">
      <c r="A16" s="21">
        <v>5</v>
      </c>
      <c r="B16" s="53" t="s">
        <v>26</v>
      </c>
      <c r="C16" s="54"/>
      <c r="D16" s="15"/>
      <c r="E16" s="15"/>
      <c r="F16" s="15"/>
    </row>
    <row r="17" spans="1:6" ht="18" customHeight="1" x14ac:dyDescent="0.25">
      <c r="A17" s="40">
        <v>6</v>
      </c>
      <c r="B17" s="53" t="s">
        <v>27</v>
      </c>
      <c r="C17" s="54"/>
      <c r="D17" s="15"/>
      <c r="E17" s="15"/>
      <c r="F17" s="15"/>
    </row>
    <row r="18" spans="1:6" ht="15" x14ac:dyDescent="0.25">
      <c r="A18" s="21">
        <v>7</v>
      </c>
      <c r="B18" s="56" t="s">
        <v>3</v>
      </c>
      <c r="C18" s="57"/>
      <c r="D18" s="15"/>
      <c r="E18" s="15"/>
      <c r="F18" s="15"/>
    </row>
    <row r="19" spans="1:6" ht="15" x14ac:dyDescent="0.25">
      <c r="A19" s="21">
        <v>8</v>
      </c>
      <c r="B19" s="53" t="s">
        <v>28</v>
      </c>
      <c r="C19" s="54"/>
      <c r="D19" s="15"/>
      <c r="E19" s="15"/>
      <c r="F19" s="15"/>
    </row>
    <row r="20" spans="1:6" ht="15" x14ac:dyDescent="0.25">
      <c r="A20" s="21">
        <v>9</v>
      </c>
      <c r="B20" s="16" t="s">
        <v>4</v>
      </c>
      <c r="C20" s="22"/>
      <c r="D20" s="15"/>
      <c r="E20" s="15"/>
      <c r="F20" s="15"/>
    </row>
    <row r="21" spans="1:6" ht="15" x14ac:dyDescent="0.25">
      <c r="A21" s="25">
        <v>9.1</v>
      </c>
      <c r="B21" s="25" t="s">
        <v>74</v>
      </c>
      <c r="C21" s="26" t="s">
        <v>119</v>
      </c>
      <c r="D21" s="27"/>
      <c r="E21" s="27"/>
      <c r="F21" s="27"/>
    </row>
    <row r="22" spans="1:6" ht="108.75" customHeight="1" x14ac:dyDescent="0.25">
      <c r="A22" s="28"/>
      <c r="B22" s="13" t="s">
        <v>5</v>
      </c>
      <c r="C22" s="20" t="s">
        <v>116</v>
      </c>
      <c r="D22" s="28"/>
      <c r="E22" s="9" t="s">
        <v>44</v>
      </c>
      <c r="F22" s="9"/>
    </row>
    <row r="23" spans="1:6" ht="105" x14ac:dyDescent="0.25">
      <c r="A23" s="28"/>
      <c r="B23" s="13" t="s">
        <v>6</v>
      </c>
      <c r="C23" s="23" t="s">
        <v>56</v>
      </c>
      <c r="D23" s="9" t="s">
        <v>44</v>
      </c>
      <c r="E23" s="9"/>
      <c r="F23" s="9"/>
    </row>
    <row r="24" spans="1:6" ht="58.5" customHeight="1" x14ac:dyDescent="0.3">
      <c r="A24" s="13" t="s">
        <v>44</v>
      </c>
      <c r="B24" s="13" t="s">
        <v>76</v>
      </c>
      <c r="C24" s="20" t="s">
        <v>124</v>
      </c>
      <c r="D24" s="9"/>
      <c r="E24" s="9"/>
      <c r="F24" s="9"/>
    </row>
    <row r="25" spans="1:6" ht="43.2" x14ac:dyDescent="0.3">
      <c r="A25" s="28"/>
      <c r="B25" s="13" t="s">
        <v>77</v>
      </c>
      <c r="C25" s="20" t="s">
        <v>125</v>
      </c>
      <c r="D25" s="9" t="s">
        <v>44</v>
      </c>
      <c r="E25" s="9"/>
      <c r="F25" s="9"/>
    </row>
    <row r="26" spans="1:6" ht="76.95" customHeight="1" x14ac:dyDescent="0.3">
      <c r="A26" s="28"/>
      <c r="B26" s="13" t="s">
        <v>78</v>
      </c>
      <c r="C26" s="20" t="s">
        <v>69</v>
      </c>
      <c r="D26" s="9"/>
      <c r="E26" s="9"/>
      <c r="F26" s="9"/>
    </row>
    <row r="27" spans="1:6" ht="15" x14ac:dyDescent="0.25">
      <c r="A27" s="29" t="s">
        <v>79</v>
      </c>
      <c r="B27" s="25" t="s">
        <v>75</v>
      </c>
      <c r="C27" s="26" t="s">
        <v>117</v>
      </c>
      <c r="D27" s="30"/>
      <c r="E27" s="30"/>
      <c r="F27" s="30"/>
    </row>
    <row r="28" spans="1:6" ht="90" x14ac:dyDescent="0.25">
      <c r="A28" s="28"/>
      <c r="B28" s="13" t="s">
        <v>80</v>
      </c>
      <c r="C28" s="20" t="s">
        <v>114</v>
      </c>
      <c r="D28" s="9" t="s">
        <v>44</v>
      </c>
      <c r="E28" s="9"/>
      <c r="F28" s="9"/>
    </row>
    <row r="29" spans="1:6" ht="60" x14ac:dyDescent="0.25">
      <c r="A29" s="28"/>
      <c r="B29" s="28" t="s">
        <v>81</v>
      </c>
      <c r="C29" s="42" t="s">
        <v>115</v>
      </c>
      <c r="D29" s="9"/>
      <c r="E29" s="9"/>
      <c r="F29" s="9"/>
    </row>
    <row r="30" spans="1:6" ht="15" x14ac:dyDescent="0.25">
      <c r="A30" s="25">
        <v>9.3000000000000007</v>
      </c>
      <c r="B30" s="25" t="s">
        <v>83</v>
      </c>
      <c r="C30" s="26" t="s">
        <v>118</v>
      </c>
      <c r="D30" s="27"/>
      <c r="E30" s="27"/>
      <c r="F30" s="27"/>
    </row>
    <row r="31" spans="1:6" ht="150" x14ac:dyDescent="0.25">
      <c r="A31" s="13"/>
      <c r="B31" s="13" t="s">
        <v>7</v>
      </c>
      <c r="C31" s="24" t="s">
        <v>82</v>
      </c>
      <c r="D31" s="9"/>
      <c r="E31" s="9"/>
      <c r="F31" s="9"/>
    </row>
    <row r="32" spans="1:6" ht="15" x14ac:dyDescent="0.25">
      <c r="A32" s="25">
        <v>9.4</v>
      </c>
      <c r="B32" s="25" t="s">
        <v>84</v>
      </c>
      <c r="C32" s="26" t="s">
        <v>85</v>
      </c>
      <c r="D32" s="27"/>
      <c r="E32" s="27"/>
      <c r="F32" s="27"/>
    </row>
    <row r="33" spans="1:6" ht="91.95" customHeight="1" x14ac:dyDescent="0.3">
      <c r="A33" s="28"/>
      <c r="B33" s="13" t="s">
        <v>8</v>
      </c>
      <c r="C33" s="24" t="s">
        <v>126</v>
      </c>
      <c r="D33" s="9"/>
      <c r="E33" s="9"/>
      <c r="F33" s="9"/>
    </row>
    <row r="34" spans="1:6" ht="15" x14ac:dyDescent="0.25">
      <c r="A34" s="25">
        <v>9.5</v>
      </c>
      <c r="B34" s="25" t="s">
        <v>86</v>
      </c>
      <c r="C34" s="26" t="s">
        <v>11</v>
      </c>
      <c r="D34" s="27"/>
      <c r="E34" s="27"/>
      <c r="F34" s="27"/>
    </row>
    <row r="35" spans="1:6" ht="100.95" x14ac:dyDescent="0.3">
      <c r="A35" s="28"/>
      <c r="B35" s="13" t="s">
        <v>9</v>
      </c>
      <c r="C35" s="24" t="s">
        <v>127</v>
      </c>
      <c r="D35" s="9"/>
      <c r="E35" s="9"/>
      <c r="F35" s="9"/>
    </row>
    <row r="36" spans="1:6" ht="132.6" customHeight="1" x14ac:dyDescent="0.3">
      <c r="A36" s="28"/>
      <c r="B36" s="13" t="s">
        <v>10</v>
      </c>
      <c r="C36" s="24" t="s">
        <v>128</v>
      </c>
      <c r="D36" s="9" t="s">
        <v>44</v>
      </c>
      <c r="E36" s="9"/>
      <c r="F36" s="9"/>
    </row>
    <row r="37" spans="1:6" ht="170.4" customHeight="1" x14ac:dyDescent="0.3">
      <c r="A37" s="28"/>
      <c r="B37" s="13" t="s">
        <v>87</v>
      </c>
      <c r="C37" s="20" t="s">
        <v>71</v>
      </c>
      <c r="D37" s="9"/>
      <c r="E37" s="9"/>
      <c r="F37" s="9"/>
    </row>
    <row r="38" spans="1:6" ht="15" x14ac:dyDescent="0.25">
      <c r="A38" s="25">
        <v>9.6</v>
      </c>
      <c r="B38" s="25" t="s">
        <v>89</v>
      </c>
      <c r="C38" s="43" t="s">
        <v>60</v>
      </c>
      <c r="D38" s="30" t="s">
        <v>44</v>
      </c>
      <c r="E38" s="30"/>
      <c r="F38" s="30"/>
    </row>
    <row r="39" spans="1:6" ht="178.95" customHeight="1" x14ac:dyDescent="0.3">
      <c r="A39" s="13"/>
      <c r="B39" s="13" t="s">
        <v>12</v>
      </c>
      <c r="C39" s="24" t="s">
        <v>129</v>
      </c>
      <c r="D39" s="9"/>
      <c r="E39" s="9"/>
      <c r="F39" s="9"/>
    </row>
    <row r="40" spans="1:6" ht="30" x14ac:dyDescent="0.25">
      <c r="A40" s="25">
        <v>9.6999999999999993</v>
      </c>
      <c r="B40" s="25" t="s">
        <v>90</v>
      </c>
      <c r="C40" s="26" t="s">
        <v>91</v>
      </c>
      <c r="D40" s="27"/>
      <c r="E40" s="27"/>
      <c r="F40" s="27"/>
    </row>
    <row r="41" spans="1:6" ht="88.2" customHeight="1" x14ac:dyDescent="0.3">
      <c r="A41" s="28"/>
      <c r="B41" s="13" t="s">
        <v>61</v>
      </c>
      <c r="C41" s="24" t="s">
        <v>57</v>
      </c>
      <c r="D41" s="9" t="s">
        <v>44</v>
      </c>
      <c r="E41" s="9"/>
      <c r="F41" s="9"/>
    </row>
    <row r="42" spans="1:6" ht="90" x14ac:dyDescent="0.25">
      <c r="A42" s="28"/>
      <c r="B42" s="13" t="s">
        <v>92</v>
      </c>
      <c r="C42" s="20" t="s">
        <v>70</v>
      </c>
      <c r="D42" s="9" t="s">
        <v>44</v>
      </c>
      <c r="E42" s="9"/>
      <c r="F42" s="9"/>
    </row>
    <row r="43" spans="1:6" ht="50.4" customHeight="1" x14ac:dyDescent="0.3">
      <c r="A43" s="28"/>
      <c r="B43" s="13" t="s">
        <v>93</v>
      </c>
      <c r="C43" s="20" t="s">
        <v>130</v>
      </c>
      <c r="D43" s="9" t="s">
        <v>44</v>
      </c>
      <c r="E43" s="9" t="s">
        <v>44</v>
      </c>
      <c r="F43" s="9"/>
    </row>
    <row r="44" spans="1:6" ht="90" x14ac:dyDescent="0.25">
      <c r="A44" s="28"/>
      <c r="B44" s="13" t="s">
        <v>94</v>
      </c>
      <c r="C44" s="20" t="s">
        <v>58</v>
      </c>
      <c r="D44" s="9"/>
      <c r="E44" s="9"/>
      <c r="F44" s="9"/>
    </row>
    <row r="45" spans="1:6" ht="15" x14ac:dyDescent="0.25">
      <c r="A45" s="13" t="s">
        <v>44</v>
      </c>
      <c r="B45" s="25" t="s">
        <v>95</v>
      </c>
      <c r="C45" s="26" t="s">
        <v>120</v>
      </c>
      <c r="D45" s="9"/>
      <c r="E45" s="9"/>
      <c r="F45" s="9"/>
    </row>
    <row r="46" spans="1:6" ht="30" x14ac:dyDescent="0.25">
      <c r="A46" s="28"/>
      <c r="B46" s="13" t="s">
        <v>96</v>
      </c>
      <c r="C46" s="20" t="s">
        <v>51</v>
      </c>
      <c r="D46" s="9"/>
      <c r="E46" s="9"/>
      <c r="F46" s="9"/>
    </row>
    <row r="47" spans="1:6" ht="30" x14ac:dyDescent="0.25">
      <c r="A47" s="28"/>
      <c r="B47" s="13" t="s">
        <v>97</v>
      </c>
      <c r="C47" s="20" t="s">
        <v>49</v>
      </c>
      <c r="D47" s="9"/>
      <c r="E47" s="9"/>
      <c r="F47" s="9"/>
    </row>
    <row r="48" spans="1:6" ht="15" x14ac:dyDescent="0.25">
      <c r="A48" s="28"/>
      <c r="B48" s="13" t="s">
        <v>98</v>
      </c>
      <c r="C48" s="20" t="s">
        <v>50</v>
      </c>
      <c r="D48" s="9"/>
      <c r="E48" s="9"/>
      <c r="F48" s="9"/>
    </row>
    <row r="49" spans="1:6" ht="90" x14ac:dyDescent="0.25">
      <c r="A49" s="28"/>
      <c r="B49" s="13" t="s">
        <v>99</v>
      </c>
      <c r="C49" s="20" t="s">
        <v>18</v>
      </c>
      <c r="D49" s="9" t="s">
        <v>44</v>
      </c>
      <c r="E49" s="9"/>
      <c r="F49" s="9"/>
    </row>
    <row r="50" spans="1:6" ht="45" x14ac:dyDescent="0.25">
      <c r="A50" s="28"/>
      <c r="B50" s="13" t="s">
        <v>100</v>
      </c>
      <c r="C50" s="10" t="s">
        <v>20</v>
      </c>
      <c r="D50" s="9"/>
      <c r="E50" s="9"/>
      <c r="F50" s="9"/>
    </row>
    <row r="51" spans="1:6" ht="30" x14ac:dyDescent="0.25">
      <c r="A51" s="28"/>
      <c r="B51" s="13" t="s">
        <v>101</v>
      </c>
      <c r="C51" s="10" t="s">
        <v>22</v>
      </c>
      <c r="D51" s="9"/>
      <c r="E51" s="9"/>
      <c r="F51" s="9"/>
    </row>
    <row r="52" spans="1:6" ht="60" x14ac:dyDescent="0.25">
      <c r="A52" s="28"/>
      <c r="B52" s="13" t="s">
        <v>102</v>
      </c>
      <c r="C52" s="10" t="s">
        <v>72</v>
      </c>
      <c r="D52" s="9"/>
      <c r="E52" s="9"/>
      <c r="F52" s="9"/>
    </row>
    <row r="53" spans="1:6" ht="15" x14ac:dyDescent="0.25">
      <c r="A53" s="14" t="s">
        <v>44</v>
      </c>
      <c r="B53" s="25" t="s">
        <v>103</v>
      </c>
      <c r="C53" s="26" t="s">
        <v>121</v>
      </c>
      <c r="D53" s="9"/>
      <c r="E53" s="9"/>
      <c r="F53" s="9"/>
    </row>
    <row r="54" spans="1:6" ht="61.5" customHeight="1" x14ac:dyDescent="0.25">
      <c r="A54" s="28"/>
      <c r="B54" s="13" t="s">
        <v>104</v>
      </c>
      <c r="C54" s="20" t="s">
        <v>73</v>
      </c>
      <c r="D54" s="9" t="s">
        <v>44</v>
      </c>
      <c r="E54" s="9"/>
      <c r="F54" s="9"/>
    </row>
    <row r="55" spans="1:6" ht="45" x14ac:dyDescent="0.25">
      <c r="A55" s="28"/>
      <c r="B55" s="13" t="s">
        <v>105</v>
      </c>
      <c r="C55" s="10" t="s">
        <v>113</v>
      </c>
      <c r="D55" s="9"/>
      <c r="E55" s="9"/>
      <c r="F55" s="9"/>
    </row>
    <row r="56" spans="1:6" ht="30" x14ac:dyDescent="0.25">
      <c r="A56" s="28"/>
      <c r="B56" s="13" t="s">
        <v>106</v>
      </c>
      <c r="C56" s="10" t="s">
        <v>122</v>
      </c>
      <c r="D56" s="9"/>
      <c r="E56" s="9"/>
      <c r="F56" s="9"/>
    </row>
    <row r="57" spans="1:6" x14ac:dyDescent="0.3">
      <c r="A57" s="28"/>
      <c r="B57" s="13" t="s">
        <v>107</v>
      </c>
      <c r="C57" s="10" t="s">
        <v>123</v>
      </c>
      <c r="D57" s="9"/>
      <c r="E57" s="9"/>
      <c r="F57" s="9"/>
    </row>
    <row r="58" spans="1:6" ht="70.2" customHeight="1" x14ac:dyDescent="0.3">
      <c r="A58" s="28"/>
      <c r="B58" s="13" t="s">
        <v>108</v>
      </c>
      <c r="C58" s="10" t="s">
        <v>131</v>
      </c>
      <c r="D58" s="9"/>
      <c r="E58" s="9"/>
      <c r="F58" s="9"/>
    </row>
    <row r="59" spans="1:6" ht="57.6" x14ac:dyDescent="0.3">
      <c r="A59" s="13" t="s">
        <v>44</v>
      </c>
      <c r="B59" s="13" t="s">
        <v>109</v>
      </c>
      <c r="C59" s="10" t="s">
        <v>52</v>
      </c>
      <c r="D59" s="9" t="s">
        <v>44</v>
      </c>
      <c r="E59" s="9"/>
      <c r="F59" s="9"/>
    </row>
    <row r="60" spans="1:6" x14ac:dyDescent="0.3">
      <c r="A60" s="25">
        <v>9.8000000000000007</v>
      </c>
      <c r="B60" s="25" t="s">
        <v>88</v>
      </c>
      <c r="C60" s="26" t="s">
        <v>110</v>
      </c>
      <c r="D60" s="27"/>
      <c r="E60" s="27" t="s">
        <v>44</v>
      </c>
      <c r="F60" s="27"/>
    </row>
    <row r="61" spans="1:6" ht="172.2" customHeight="1" x14ac:dyDescent="0.3">
      <c r="A61" s="28"/>
      <c r="B61" s="13" t="s">
        <v>13</v>
      </c>
      <c r="C61" s="24" t="s">
        <v>132</v>
      </c>
      <c r="D61" s="9"/>
      <c r="E61" s="9" t="s">
        <v>44</v>
      </c>
      <c r="F61" s="9"/>
    </row>
    <row r="62" spans="1:6" ht="18" customHeight="1" x14ac:dyDescent="0.3">
      <c r="A62" s="25">
        <v>9.9</v>
      </c>
      <c r="B62" s="25"/>
      <c r="C62" s="26" t="s">
        <v>53</v>
      </c>
      <c r="D62" s="30"/>
      <c r="E62" s="30"/>
      <c r="F62" s="30"/>
    </row>
    <row r="63" spans="1:6" x14ac:dyDescent="0.3">
      <c r="A63" s="13"/>
      <c r="B63" s="13" t="s">
        <v>14</v>
      </c>
      <c r="C63" s="20" t="s">
        <v>59</v>
      </c>
      <c r="D63" s="9"/>
      <c r="E63" s="9"/>
      <c r="F63" s="9"/>
    </row>
    <row r="64" spans="1:6" ht="28.8" x14ac:dyDescent="0.3">
      <c r="A64" s="13"/>
      <c r="B64" s="13" t="s">
        <v>15</v>
      </c>
      <c r="C64" s="10" t="s">
        <v>39</v>
      </c>
      <c r="D64" s="9"/>
      <c r="E64" s="9"/>
      <c r="F64" s="9"/>
    </row>
    <row r="65" spans="1:6" ht="28.8" x14ac:dyDescent="0.3">
      <c r="A65" s="13"/>
      <c r="B65" s="13" t="s">
        <v>16</v>
      </c>
      <c r="C65" s="10" t="s">
        <v>63</v>
      </c>
      <c r="D65" s="9"/>
      <c r="E65" s="9"/>
      <c r="F65" s="9"/>
    </row>
    <row r="66" spans="1:6" ht="28.8" x14ac:dyDescent="0.3">
      <c r="A66" s="13"/>
      <c r="B66" s="13" t="s">
        <v>17</v>
      </c>
      <c r="C66" s="10" t="s">
        <v>62</v>
      </c>
      <c r="D66" s="9" t="s">
        <v>44</v>
      </c>
      <c r="E66" s="9"/>
      <c r="F66" s="9"/>
    </row>
    <row r="67" spans="1:6" ht="28.8" x14ac:dyDescent="0.3">
      <c r="A67" s="13"/>
      <c r="B67" s="13" t="s">
        <v>19</v>
      </c>
      <c r="C67" s="10" t="s">
        <v>64</v>
      </c>
      <c r="D67" s="9"/>
      <c r="E67" s="9"/>
      <c r="F67" s="9"/>
    </row>
    <row r="68" spans="1:6" ht="28.8" x14ac:dyDescent="0.3">
      <c r="A68" s="13"/>
      <c r="B68" s="13" t="s">
        <v>21</v>
      </c>
      <c r="C68" s="10" t="s">
        <v>65</v>
      </c>
      <c r="D68" s="9"/>
      <c r="E68" s="9"/>
      <c r="F68" s="9"/>
    </row>
    <row r="69" spans="1:6" ht="28.8" x14ac:dyDescent="0.3">
      <c r="A69" s="13"/>
      <c r="B69" s="13" t="s">
        <v>54</v>
      </c>
      <c r="C69" s="10" t="s">
        <v>66</v>
      </c>
      <c r="D69" s="9"/>
      <c r="E69" s="9"/>
      <c r="F69" s="9"/>
    </row>
    <row r="70" spans="1:6" x14ac:dyDescent="0.3">
      <c r="A70" s="13"/>
      <c r="B70" s="13" t="s">
        <v>111</v>
      </c>
      <c r="C70" s="20" t="s">
        <v>29</v>
      </c>
      <c r="D70" s="9"/>
      <c r="E70" s="9"/>
      <c r="F70" s="9"/>
    </row>
    <row r="71" spans="1:6" ht="28.8" x14ac:dyDescent="0.3">
      <c r="A71" s="13" t="s">
        <v>44</v>
      </c>
      <c r="B71" s="13" t="s">
        <v>112</v>
      </c>
      <c r="C71" s="44" t="s">
        <v>67</v>
      </c>
      <c r="D71" s="9"/>
      <c r="E71" s="9"/>
      <c r="F71" s="9"/>
    </row>
    <row r="72" spans="1:6" x14ac:dyDescent="0.3">
      <c r="A72" s="21">
        <v>10</v>
      </c>
      <c r="B72" s="53" t="s">
        <v>30</v>
      </c>
      <c r="C72" s="54"/>
      <c r="D72" s="15"/>
      <c r="E72" s="15"/>
      <c r="F72" s="15"/>
    </row>
    <row r="73" spans="1:6" x14ac:dyDescent="0.3">
      <c r="A73" s="21">
        <v>11</v>
      </c>
      <c r="B73" s="54" t="s">
        <v>31</v>
      </c>
      <c r="C73" s="55"/>
      <c r="D73" s="15"/>
      <c r="E73" s="15"/>
      <c r="F73" s="15"/>
    </row>
    <row r="74" spans="1:6" x14ac:dyDescent="0.3">
      <c r="A74" s="21">
        <v>12</v>
      </c>
      <c r="B74" s="16" t="s">
        <v>32</v>
      </c>
      <c r="C74" s="22"/>
      <c r="D74" s="15"/>
      <c r="E74" s="15"/>
      <c r="F74" s="15"/>
    </row>
    <row r="75" spans="1:6" x14ac:dyDescent="0.3">
      <c r="A75" s="21">
        <v>16</v>
      </c>
      <c r="B75" s="56" t="s">
        <v>33</v>
      </c>
      <c r="C75" s="57"/>
      <c r="D75" s="15"/>
      <c r="E75" s="15"/>
      <c r="F75" s="15"/>
    </row>
    <row r="76" spans="1:6" x14ac:dyDescent="0.3">
      <c r="A76" s="21">
        <v>17</v>
      </c>
      <c r="B76" s="16" t="s">
        <v>34</v>
      </c>
      <c r="C76" s="22"/>
      <c r="D76" s="15"/>
      <c r="E76" s="15"/>
      <c r="F76" s="15"/>
    </row>
    <row r="77" spans="1:6" x14ac:dyDescent="0.3">
      <c r="A77" s="21">
        <v>19</v>
      </c>
      <c r="B77" s="16" t="s">
        <v>35</v>
      </c>
      <c r="C77" s="22"/>
      <c r="D77" s="15"/>
      <c r="E77" s="15"/>
      <c r="F77" s="15"/>
    </row>
    <row r="78" spans="1:6" x14ac:dyDescent="0.3">
      <c r="A78" s="17">
        <v>20</v>
      </c>
      <c r="B78" s="56" t="s">
        <v>36</v>
      </c>
      <c r="C78" s="57"/>
      <c r="D78" s="15"/>
      <c r="E78" s="15"/>
      <c r="F78" s="15"/>
    </row>
    <row r="79" spans="1:6" x14ac:dyDescent="0.3">
      <c r="A79" s="21">
        <v>22</v>
      </c>
      <c r="B79" s="16" t="s">
        <v>37</v>
      </c>
      <c r="C79" s="22"/>
      <c r="D79" s="15"/>
      <c r="E79" s="15"/>
      <c r="F79" s="15"/>
    </row>
    <row r="80" spans="1:6" x14ac:dyDescent="0.3">
      <c r="A80" s="21">
        <v>23</v>
      </c>
      <c r="B80" s="54" t="s">
        <v>38</v>
      </c>
      <c r="C80" s="55"/>
      <c r="D80" s="15"/>
      <c r="E80" s="15"/>
      <c r="F80" s="15"/>
    </row>
    <row r="81" spans="1:6" x14ac:dyDescent="0.3">
      <c r="A81" s="1"/>
      <c r="B81" s="1"/>
      <c r="D81" s="3"/>
      <c r="E81" s="3"/>
      <c r="F81" s="3"/>
    </row>
    <row r="82" spans="1:6" x14ac:dyDescent="0.3">
      <c r="A82" s="1"/>
      <c r="B82" s="1"/>
      <c r="C82" s="2" t="s">
        <v>44</v>
      </c>
      <c r="D82" s="3"/>
      <c r="E82" s="3"/>
      <c r="F82" s="3"/>
    </row>
    <row r="83" spans="1:6" x14ac:dyDescent="0.3">
      <c r="A83" s="1"/>
      <c r="B83" s="1"/>
      <c r="D83" s="3"/>
      <c r="E83" s="3"/>
      <c r="F83" s="3"/>
    </row>
    <row r="84" spans="1:6" x14ac:dyDescent="0.3">
      <c r="A84" s="1"/>
      <c r="B84" s="1"/>
      <c r="C84" s="2" t="s">
        <v>44</v>
      </c>
      <c r="D84" s="3"/>
      <c r="E84" s="3"/>
      <c r="F84" s="3"/>
    </row>
    <row r="85" spans="1:6" x14ac:dyDescent="0.3">
      <c r="A85" s="1"/>
      <c r="B85" s="1"/>
      <c r="C85" s="2" t="s">
        <v>44</v>
      </c>
      <c r="D85" s="3"/>
      <c r="E85" s="3"/>
      <c r="F85" s="3"/>
    </row>
    <row r="86" spans="1:6" x14ac:dyDescent="0.3">
      <c r="A86" s="1"/>
      <c r="B86" s="1"/>
      <c r="C86" s="2" t="s">
        <v>44</v>
      </c>
      <c r="D86" s="3"/>
      <c r="E86" s="3"/>
      <c r="F86" s="3"/>
    </row>
    <row r="87" spans="1:6" x14ac:dyDescent="0.3">
      <c r="A87" s="1"/>
      <c r="B87" s="1"/>
      <c r="C87" s="2" t="s">
        <v>44</v>
      </c>
      <c r="D87" s="3"/>
      <c r="E87" s="3"/>
      <c r="F87" s="3"/>
    </row>
    <row r="88" spans="1:6" x14ac:dyDescent="0.3">
      <c r="A88" s="1"/>
      <c r="B88" s="1"/>
      <c r="C88" s="33"/>
      <c r="D88" s="3"/>
      <c r="E88" s="3"/>
      <c r="F88" s="3"/>
    </row>
    <row r="89" spans="1:6" x14ac:dyDescent="0.3">
      <c r="A89" s="1"/>
      <c r="B89" s="1"/>
      <c r="D89" s="3"/>
      <c r="E89" s="3"/>
      <c r="F89" s="3"/>
    </row>
    <row r="90" spans="1:6" x14ac:dyDescent="0.3">
      <c r="A90" s="1"/>
      <c r="B90" s="1"/>
      <c r="C90" s="2" t="s">
        <v>44</v>
      </c>
      <c r="D90" s="3"/>
      <c r="E90" s="3"/>
      <c r="F90" s="3"/>
    </row>
    <row r="91" spans="1:6" x14ac:dyDescent="0.3">
      <c r="A91" s="1"/>
      <c r="B91" s="1"/>
      <c r="D91" s="3"/>
      <c r="E91" s="3"/>
      <c r="F91" s="3"/>
    </row>
    <row r="92" spans="1:6" x14ac:dyDescent="0.3">
      <c r="A92" s="1"/>
      <c r="B92" s="1"/>
      <c r="D92" s="3"/>
      <c r="E92" s="3"/>
      <c r="F92" s="3"/>
    </row>
    <row r="93" spans="1:6" x14ac:dyDescent="0.3">
      <c r="A93" s="1"/>
      <c r="B93" s="1"/>
      <c r="D93" s="3"/>
      <c r="E93" s="3"/>
      <c r="F93" s="3"/>
    </row>
    <row r="94" spans="1:6" x14ac:dyDescent="0.3">
      <c r="A94" s="1"/>
      <c r="B94" s="1"/>
      <c r="D94" s="3"/>
      <c r="E94" s="3"/>
      <c r="F94" s="3"/>
    </row>
    <row r="95" spans="1:6" x14ac:dyDescent="0.3">
      <c r="A95" s="1"/>
      <c r="B95" s="1"/>
      <c r="D95" s="3"/>
      <c r="E95" s="3"/>
      <c r="F95" s="3"/>
    </row>
    <row r="96" spans="1:6" x14ac:dyDescent="0.3">
      <c r="A96" s="1"/>
      <c r="B96" s="1"/>
      <c r="D96" s="3"/>
      <c r="E96" s="3"/>
      <c r="F96" s="3"/>
    </row>
    <row r="97" spans="1:6" x14ac:dyDescent="0.3">
      <c r="A97" s="1"/>
      <c r="B97" s="1"/>
      <c r="D97" s="3"/>
      <c r="E97" s="3"/>
      <c r="F97" s="3"/>
    </row>
    <row r="98" spans="1:6" x14ac:dyDescent="0.3">
      <c r="A98" s="1"/>
      <c r="B98" s="1"/>
      <c r="D98" s="3"/>
      <c r="E98" s="3"/>
      <c r="F98" s="3"/>
    </row>
    <row r="99" spans="1:6" x14ac:dyDescent="0.3">
      <c r="A99" s="1"/>
      <c r="B99" s="1"/>
      <c r="D99" s="3"/>
      <c r="E99" s="3"/>
      <c r="F99" s="3"/>
    </row>
    <row r="100" spans="1:6" x14ac:dyDescent="0.3">
      <c r="A100" s="1"/>
      <c r="B100" s="1"/>
      <c r="D100" s="3"/>
      <c r="E100" s="3"/>
      <c r="F100" s="3"/>
    </row>
    <row r="101" spans="1:6" x14ac:dyDescent="0.3">
      <c r="A101" s="1"/>
      <c r="B101" s="1"/>
      <c r="D101" s="3"/>
      <c r="E101" s="3"/>
      <c r="F101" s="3"/>
    </row>
    <row r="102" spans="1:6" x14ac:dyDescent="0.3">
      <c r="A102" s="1"/>
      <c r="B102" s="1"/>
      <c r="D102" s="3"/>
      <c r="E102" s="3"/>
      <c r="F102" s="3"/>
    </row>
    <row r="103" spans="1:6" x14ac:dyDescent="0.3">
      <c r="A103" s="1"/>
      <c r="B103" s="1"/>
      <c r="D103" s="3"/>
      <c r="E103" s="3"/>
      <c r="F103" s="3"/>
    </row>
    <row r="104" spans="1:6" x14ac:dyDescent="0.3">
      <c r="A104" s="1"/>
      <c r="B104" s="1"/>
      <c r="D104" s="3"/>
      <c r="E104" s="3"/>
      <c r="F104" s="3"/>
    </row>
    <row r="105" spans="1:6" x14ac:dyDescent="0.3">
      <c r="A105" s="1"/>
      <c r="B105" s="1"/>
      <c r="D105" s="3"/>
      <c r="E105" s="3"/>
      <c r="F105" s="3"/>
    </row>
    <row r="106" spans="1:6" x14ac:dyDescent="0.3">
      <c r="A106" s="1"/>
      <c r="B106" s="1"/>
      <c r="D106" s="3"/>
      <c r="E106" s="3"/>
      <c r="F106" s="3"/>
    </row>
    <row r="107" spans="1:6" x14ac:dyDescent="0.3">
      <c r="A107" s="1"/>
      <c r="B107" s="1"/>
      <c r="D107" s="3"/>
      <c r="E107" s="3"/>
      <c r="F107" s="3"/>
    </row>
    <row r="108" spans="1:6" x14ac:dyDescent="0.3">
      <c r="A108" s="1"/>
      <c r="B108" s="1"/>
      <c r="D108" s="3"/>
      <c r="E108" s="3"/>
      <c r="F108" s="3"/>
    </row>
    <row r="109" spans="1:6" x14ac:dyDescent="0.3">
      <c r="A109" s="1"/>
      <c r="B109" s="1"/>
      <c r="D109" s="3"/>
      <c r="E109" s="3"/>
      <c r="F109" s="3"/>
    </row>
    <row r="110" spans="1:6" x14ac:dyDescent="0.3">
      <c r="A110" s="1"/>
      <c r="B110" s="1"/>
      <c r="D110" s="3"/>
      <c r="E110" s="3"/>
      <c r="F110" s="3"/>
    </row>
    <row r="111" spans="1:6" x14ac:dyDescent="0.3">
      <c r="A111" s="1"/>
      <c r="B111" s="1"/>
      <c r="D111" s="3"/>
      <c r="E111" s="3"/>
      <c r="F111" s="3"/>
    </row>
    <row r="112" spans="1:6" x14ac:dyDescent="0.3">
      <c r="A112" s="1"/>
      <c r="B112" s="1"/>
      <c r="D112" s="3"/>
      <c r="E112" s="3"/>
      <c r="F112" s="3"/>
    </row>
    <row r="113" spans="1:6" x14ac:dyDescent="0.3">
      <c r="A113" s="1"/>
      <c r="B113" s="1"/>
      <c r="D113" s="3"/>
      <c r="E113" s="3"/>
      <c r="F113" s="3"/>
    </row>
    <row r="114" spans="1:6" x14ac:dyDescent="0.3">
      <c r="A114" s="1"/>
      <c r="B114" s="1"/>
      <c r="D114" s="3"/>
      <c r="E114" s="3"/>
      <c r="F114" s="3"/>
    </row>
    <row r="115" spans="1:6" x14ac:dyDescent="0.3">
      <c r="A115" s="1"/>
      <c r="B115" s="1"/>
      <c r="D115" s="3"/>
      <c r="E115" s="3"/>
      <c r="F115" s="3"/>
    </row>
    <row r="116" spans="1:6" x14ac:dyDescent="0.3">
      <c r="A116" s="1"/>
      <c r="B116" s="1"/>
      <c r="D116" s="3"/>
      <c r="E116" s="3"/>
      <c r="F116" s="3"/>
    </row>
    <row r="117" spans="1:6" x14ac:dyDescent="0.3">
      <c r="A117" s="1"/>
      <c r="B117" s="1"/>
      <c r="D117" s="3"/>
      <c r="E117" s="3"/>
      <c r="F117" s="3"/>
    </row>
    <row r="118" spans="1:6" x14ac:dyDescent="0.3">
      <c r="A118" s="1"/>
      <c r="B118" s="1"/>
      <c r="D118" s="3"/>
      <c r="E118" s="3"/>
      <c r="F118" s="3"/>
    </row>
    <row r="119" spans="1:6" x14ac:dyDescent="0.3">
      <c r="A119" s="1"/>
      <c r="B119" s="1"/>
      <c r="D119" s="3"/>
      <c r="E119" s="3"/>
      <c r="F119" s="3"/>
    </row>
    <row r="120" spans="1:6" x14ac:dyDescent="0.3">
      <c r="A120" s="1"/>
      <c r="B120" s="1"/>
      <c r="D120" s="3"/>
      <c r="E120" s="3"/>
      <c r="F120" s="3"/>
    </row>
    <row r="121" spans="1:6" x14ac:dyDescent="0.3">
      <c r="A121" s="1"/>
      <c r="B121" s="1"/>
      <c r="D121" s="3"/>
      <c r="E121" s="3"/>
      <c r="F121" s="3"/>
    </row>
    <row r="122" spans="1:6" x14ac:dyDescent="0.3">
      <c r="A122" s="1"/>
      <c r="B122" s="1"/>
      <c r="D122" s="3"/>
      <c r="E122" s="3"/>
      <c r="F122" s="3"/>
    </row>
    <row r="123" spans="1:6" x14ac:dyDescent="0.3">
      <c r="A123" s="1"/>
      <c r="B123" s="1"/>
      <c r="D123" s="3"/>
      <c r="E123" s="3"/>
      <c r="F123" s="3"/>
    </row>
    <row r="124" spans="1:6" x14ac:dyDescent="0.3">
      <c r="A124" s="1"/>
      <c r="B124" s="1"/>
      <c r="D124" s="3"/>
      <c r="E124" s="3"/>
      <c r="F124" s="3"/>
    </row>
    <row r="125" spans="1:6" x14ac:dyDescent="0.3">
      <c r="A125" s="1"/>
      <c r="B125" s="1"/>
      <c r="D125" s="3"/>
      <c r="E125" s="3"/>
      <c r="F125" s="3"/>
    </row>
    <row r="126" spans="1:6" x14ac:dyDescent="0.3">
      <c r="A126" s="1"/>
      <c r="B126" s="1"/>
      <c r="D126" s="3"/>
      <c r="E126" s="3"/>
      <c r="F126" s="3"/>
    </row>
    <row r="127" spans="1:6" x14ac:dyDescent="0.3">
      <c r="A127" s="1"/>
      <c r="B127" s="1"/>
      <c r="D127" s="3"/>
      <c r="E127" s="3"/>
      <c r="F127" s="3"/>
    </row>
    <row r="128" spans="1:6" x14ac:dyDescent="0.3">
      <c r="A128" s="1"/>
      <c r="B128" s="1"/>
      <c r="D128" s="3"/>
      <c r="E128" s="3"/>
      <c r="F128" s="3"/>
    </row>
    <row r="129" spans="1:6" x14ac:dyDescent="0.3">
      <c r="A129" s="1"/>
      <c r="B129" s="1"/>
      <c r="D129" s="3"/>
      <c r="E129" s="3"/>
      <c r="F129" s="3"/>
    </row>
    <row r="130" spans="1:6" x14ac:dyDescent="0.3">
      <c r="A130" s="1"/>
      <c r="B130" s="1"/>
      <c r="D130" s="3"/>
      <c r="E130" s="3"/>
      <c r="F130" s="3"/>
    </row>
    <row r="131" spans="1:6" x14ac:dyDescent="0.3">
      <c r="A131" s="1"/>
      <c r="B131" s="1"/>
      <c r="D131" s="3"/>
      <c r="E131" s="3"/>
      <c r="F131" s="3"/>
    </row>
    <row r="132" spans="1:6" x14ac:dyDescent="0.3">
      <c r="A132" s="1"/>
      <c r="B132" s="1"/>
      <c r="D132" s="3"/>
      <c r="E132" s="3"/>
      <c r="F132" s="3"/>
    </row>
    <row r="133" spans="1:6" x14ac:dyDescent="0.3">
      <c r="A133" s="1"/>
      <c r="B133" s="1"/>
      <c r="D133" s="3"/>
      <c r="E133" s="3"/>
      <c r="F133" s="3"/>
    </row>
    <row r="134" spans="1:6" x14ac:dyDescent="0.3">
      <c r="A134" s="1"/>
      <c r="B134" s="1"/>
      <c r="D134" s="3"/>
      <c r="E134" s="3"/>
      <c r="F134" s="3"/>
    </row>
    <row r="135" spans="1:6" x14ac:dyDescent="0.3">
      <c r="A135" s="1"/>
      <c r="B135" s="1"/>
      <c r="D135" s="3"/>
      <c r="E135" s="3"/>
      <c r="F135" s="3"/>
    </row>
    <row r="136" spans="1:6" x14ac:dyDescent="0.3">
      <c r="A136" s="1"/>
      <c r="B136" s="1"/>
      <c r="D136" s="3"/>
      <c r="E136" s="3"/>
      <c r="F136" s="3"/>
    </row>
    <row r="137" spans="1:6" x14ac:dyDescent="0.3">
      <c r="A137" s="1"/>
      <c r="B137" s="1"/>
      <c r="D137" s="3"/>
      <c r="E137" s="3"/>
      <c r="F137" s="3"/>
    </row>
    <row r="138" spans="1:6" x14ac:dyDescent="0.3">
      <c r="A138" s="1"/>
      <c r="B138" s="1"/>
      <c r="D138" s="3"/>
      <c r="E138" s="3"/>
      <c r="F138" s="3"/>
    </row>
    <row r="139" spans="1:6" x14ac:dyDescent="0.3">
      <c r="A139" s="1"/>
      <c r="B139" s="1"/>
      <c r="D139" s="3"/>
      <c r="E139" s="3"/>
      <c r="F139" s="3"/>
    </row>
    <row r="140" spans="1:6" x14ac:dyDescent="0.3">
      <c r="A140" s="1"/>
      <c r="B140" s="1"/>
      <c r="D140" s="3"/>
      <c r="E140" s="3"/>
      <c r="F140" s="3"/>
    </row>
    <row r="141" spans="1:6" x14ac:dyDescent="0.3">
      <c r="A141" s="1"/>
      <c r="B141" s="1"/>
      <c r="D141" s="3"/>
      <c r="E141" s="3"/>
      <c r="F141" s="3"/>
    </row>
    <row r="142" spans="1:6" x14ac:dyDescent="0.3">
      <c r="A142" s="1"/>
      <c r="B142" s="1"/>
      <c r="D142" s="3"/>
      <c r="E142" s="3"/>
      <c r="F142" s="3"/>
    </row>
    <row r="143" spans="1:6" x14ac:dyDescent="0.3">
      <c r="A143" s="1"/>
      <c r="B143" s="1"/>
      <c r="D143" s="3"/>
      <c r="E143" s="3"/>
      <c r="F143" s="3"/>
    </row>
    <row r="144" spans="1:6" x14ac:dyDescent="0.3">
      <c r="A144" s="1"/>
      <c r="B144" s="1"/>
      <c r="D144" s="3"/>
      <c r="E144" s="3"/>
      <c r="F144" s="3"/>
    </row>
    <row r="145" spans="1:6" x14ac:dyDescent="0.3">
      <c r="A145" s="1"/>
      <c r="B145" s="1"/>
      <c r="D145" s="3"/>
      <c r="E145" s="3"/>
      <c r="F145" s="3"/>
    </row>
    <row r="146" spans="1:6" x14ac:dyDescent="0.3">
      <c r="A146" s="1"/>
      <c r="B146" s="1"/>
      <c r="D146" s="3"/>
      <c r="E146" s="3"/>
      <c r="F146" s="3"/>
    </row>
    <row r="147" spans="1:6" x14ac:dyDescent="0.3">
      <c r="A147" s="1"/>
      <c r="B147" s="1"/>
      <c r="D147" s="3"/>
      <c r="E147" s="3"/>
      <c r="F147" s="3"/>
    </row>
    <row r="148" spans="1:6" x14ac:dyDescent="0.3">
      <c r="A148" s="1"/>
      <c r="B148" s="1"/>
      <c r="D148" s="3"/>
      <c r="E148" s="3"/>
      <c r="F148" s="3"/>
    </row>
    <row r="149" spans="1:6" x14ac:dyDescent="0.3">
      <c r="A149" s="1"/>
      <c r="B149" s="1"/>
      <c r="D149" s="3"/>
      <c r="E149" s="3"/>
      <c r="F149" s="3"/>
    </row>
    <row r="150" spans="1:6" x14ac:dyDescent="0.3">
      <c r="A150" s="1"/>
      <c r="B150" s="1"/>
      <c r="D150" s="3"/>
      <c r="E150" s="3"/>
      <c r="F150" s="3"/>
    </row>
    <row r="151" spans="1:6" x14ac:dyDescent="0.3">
      <c r="A151" s="1"/>
      <c r="B151" s="1"/>
      <c r="D151" s="3"/>
      <c r="E151" s="3"/>
      <c r="F151" s="3"/>
    </row>
    <row r="152" spans="1:6" x14ac:dyDescent="0.3">
      <c r="A152" s="1"/>
      <c r="B152" s="1"/>
      <c r="D152" s="3"/>
      <c r="E152" s="3"/>
      <c r="F152" s="3"/>
    </row>
    <row r="153" spans="1:6" x14ac:dyDescent="0.3">
      <c r="A153" s="1"/>
      <c r="B153" s="1"/>
      <c r="D153" s="3"/>
      <c r="E153" s="3"/>
      <c r="F153" s="3"/>
    </row>
    <row r="154" spans="1:6" x14ac:dyDescent="0.3">
      <c r="A154" s="1"/>
      <c r="B154" s="1"/>
      <c r="D154" s="3"/>
      <c r="E154" s="3"/>
      <c r="F154" s="3"/>
    </row>
    <row r="155" spans="1:6" x14ac:dyDescent="0.3">
      <c r="A155" s="1"/>
      <c r="B155" s="1"/>
      <c r="D155" s="3"/>
      <c r="E155" s="3"/>
      <c r="F155" s="3"/>
    </row>
    <row r="156" spans="1:6" x14ac:dyDescent="0.3">
      <c r="A156" s="1"/>
      <c r="B156" s="1"/>
      <c r="D156" s="3"/>
      <c r="E156" s="3"/>
      <c r="F156" s="3"/>
    </row>
    <row r="157" spans="1:6" x14ac:dyDescent="0.3">
      <c r="A157" s="1"/>
      <c r="B157" s="1"/>
      <c r="D157" s="3"/>
      <c r="E157" s="3"/>
      <c r="F157" s="3"/>
    </row>
    <row r="158" spans="1:6" x14ac:dyDescent="0.3">
      <c r="A158" s="1"/>
      <c r="B158" s="1"/>
      <c r="D158" s="3"/>
      <c r="E158" s="3"/>
      <c r="F158" s="3"/>
    </row>
    <row r="159" spans="1:6" x14ac:dyDescent="0.3">
      <c r="A159" s="1"/>
      <c r="B159" s="1"/>
      <c r="D159" s="3"/>
      <c r="E159" s="3"/>
      <c r="F159" s="3"/>
    </row>
    <row r="160" spans="1:6" x14ac:dyDescent="0.3">
      <c r="A160" s="1"/>
      <c r="B160" s="1"/>
      <c r="D160" s="3"/>
      <c r="E160" s="3"/>
      <c r="F160" s="3"/>
    </row>
    <row r="161" spans="1:6" x14ac:dyDescent="0.3">
      <c r="A161" s="1"/>
      <c r="B161" s="1"/>
      <c r="D161" s="3"/>
      <c r="E161" s="3"/>
      <c r="F161" s="3"/>
    </row>
    <row r="162" spans="1:6" x14ac:dyDescent="0.3">
      <c r="A162" s="1"/>
      <c r="B162" s="1"/>
      <c r="D162" s="3"/>
      <c r="E162" s="3"/>
      <c r="F162" s="3"/>
    </row>
    <row r="163" spans="1:6" x14ac:dyDescent="0.3">
      <c r="A163" s="1"/>
      <c r="B163" s="1"/>
      <c r="D163" s="3"/>
      <c r="E163" s="3"/>
      <c r="F163" s="3"/>
    </row>
    <row r="164" spans="1:6" x14ac:dyDescent="0.3">
      <c r="A164" s="1"/>
      <c r="B164" s="1"/>
      <c r="D164" s="3"/>
      <c r="E164" s="3"/>
      <c r="F164" s="3"/>
    </row>
    <row r="165" spans="1:6" x14ac:dyDescent="0.3">
      <c r="A165" s="1"/>
      <c r="B165" s="1"/>
      <c r="D165" s="3"/>
      <c r="E165" s="3"/>
      <c r="F165" s="3"/>
    </row>
    <row r="166" spans="1:6" x14ac:dyDescent="0.3">
      <c r="A166" s="1"/>
      <c r="B166" s="1"/>
      <c r="D166" s="3"/>
      <c r="E166" s="3"/>
      <c r="F166" s="3"/>
    </row>
    <row r="167" spans="1:6" x14ac:dyDescent="0.3">
      <c r="A167" s="1"/>
      <c r="B167" s="1"/>
      <c r="D167" s="3"/>
      <c r="E167" s="3"/>
      <c r="F167" s="3"/>
    </row>
    <row r="168" spans="1:6" x14ac:dyDescent="0.3">
      <c r="A168" s="1"/>
      <c r="B168" s="1"/>
      <c r="D168" s="3"/>
      <c r="E168" s="3"/>
      <c r="F168" s="3"/>
    </row>
    <row r="169" spans="1:6" x14ac:dyDescent="0.3">
      <c r="A169" s="1"/>
      <c r="B169" s="1"/>
      <c r="D169" s="3"/>
      <c r="E169" s="3"/>
      <c r="F169" s="3"/>
    </row>
    <row r="170" spans="1:6" x14ac:dyDescent="0.3">
      <c r="A170" s="1"/>
      <c r="B170" s="1"/>
      <c r="D170" s="3"/>
      <c r="E170" s="3"/>
      <c r="F170" s="3"/>
    </row>
    <row r="171" spans="1:6" x14ac:dyDescent="0.3">
      <c r="A171" s="1"/>
      <c r="B171" s="1"/>
      <c r="D171" s="3"/>
      <c r="E171" s="3"/>
      <c r="F171" s="3"/>
    </row>
    <row r="172" spans="1:6" x14ac:dyDescent="0.3">
      <c r="A172" s="1"/>
      <c r="B172" s="1"/>
      <c r="D172" s="3"/>
      <c r="E172" s="3"/>
      <c r="F172" s="3"/>
    </row>
    <row r="173" spans="1:6" x14ac:dyDescent="0.3">
      <c r="A173" s="1"/>
      <c r="B173" s="1"/>
      <c r="D173" s="3"/>
      <c r="E173" s="3"/>
      <c r="F173" s="3"/>
    </row>
    <row r="174" spans="1:6" x14ac:dyDescent="0.3">
      <c r="A174" s="1"/>
      <c r="B174" s="1"/>
      <c r="D174" s="3"/>
      <c r="E174" s="3"/>
      <c r="F174" s="3"/>
    </row>
    <row r="175" spans="1:6" x14ac:dyDescent="0.3">
      <c r="A175" s="1"/>
      <c r="B175" s="1"/>
      <c r="D175" s="3"/>
      <c r="E175" s="3"/>
      <c r="F175" s="3"/>
    </row>
    <row r="176" spans="1:6" x14ac:dyDescent="0.3">
      <c r="A176" s="1"/>
      <c r="B176" s="1"/>
      <c r="D176" s="3"/>
      <c r="E176" s="3"/>
      <c r="F176" s="3"/>
    </row>
    <row r="177" spans="1:6" x14ac:dyDescent="0.3">
      <c r="A177" s="1"/>
      <c r="B177" s="1"/>
      <c r="D177" s="3"/>
      <c r="E177" s="3"/>
      <c r="F177" s="3"/>
    </row>
    <row r="178" spans="1:6" x14ac:dyDescent="0.3">
      <c r="A178" s="1"/>
      <c r="B178" s="1"/>
      <c r="D178" s="3"/>
      <c r="E178" s="3"/>
      <c r="F178" s="3"/>
    </row>
    <row r="179" spans="1:6" x14ac:dyDescent="0.3">
      <c r="A179" s="1"/>
      <c r="B179" s="1"/>
      <c r="D179" s="3"/>
      <c r="E179" s="3"/>
      <c r="F179" s="3"/>
    </row>
    <row r="180" spans="1:6" x14ac:dyDescent="0.3">
      <c r="A180" s="1"/>
      <c r="B180" s="1"/>
      <c r="D180" s="3"/>
      <c r="E180" s="3"/>
      <c r="F180" s="3"/>
    </row>
    <row r="181" spans="1:6" x14ac:dyDescent="0.3">
      <c r="A181" s="1"/>
      <c r="B181" s="1"/>
      <c r="D181" s="3"/>
      <c r="E181" s="3"/>
      <c r="F181" s="3"/>
    </row>
    <row r="182" spans="1:6" x14ac:dyDescent="0.3">
      <c r="A182" s="1"/>
      <c r="B182" s="1"/>
      <c r="D182" s="3"/>
      <c r="E182" s="3"/>
      <c r="F182" s="3"/>
    </row>
    <row r="183" spans="1:6" x14ac:dyDescent="0.3">
      <c r="A183" s="1"/>
      <c r="B183" s="1"/>
      <c r="D183" s="3"/>
      <c r="E183" s="3"/>
      <c r="F183" s="3"/>
    </row>
    <row r="184" spans="1:6" x14ac:dyDescent="0.3">
      <c r="A184" s="1"/>
      <c r="B184" s="1"/>
      <c r="D184" s="3"/>
      <c r="E184" s="3"/>
      <c r="F184" s="3"/>
    </row>
    <row r="185" spans="1:6" x14ac:dyDescent="0.3">
      <c r="A185" s="1"/>
      <c r="B185" s="1"/>
      <c r="D185" s="3"/>
      <c r="E185" s="3"/>
      <c r="F185" s="3"/>
    </row>
    <row r="186" spans="1:6" x14ac:dyDescent="0.3">
      <c r="A186" s="1"/>
      <c r="B186" s="1"/>
      <c r="D186" s="3"/>
      <c r="E186" s="3"/>
      <c r="F186" s="3"/>
    </row>
    <row r="187" spans="1:6" x14ac:dyDescent="0.3">
      <c r="A187" s="1"/>
      <c r="B187" s="1"/>
      <c r="D187" s="3"/>
      <c r="E187" s="3"/>
      <c r="F187" s="3"/>
    </row>
    <row r="188" spans="1:6" x14ac:dyDescent="0.3">
      <c r="A188" s="1"/>
      <c r="B188" s="1"/>
      <c r="D188" s="3"/>
      <c r="E188" s="3"/>
      <c r="F188" s="3"/>
    </row>
    <row r="189" spans="1:6" x14ac:dyDescent="0.3">
      <c r="A189" s="1"/>
      <c r="B189" s="1"/>
      <c r="D189" s="3"/>
      <c r="E189" s="3"/>
      <c r="F189" s="3"/>
    </row>
    <row r="190" spans="1:6" x14ac:dyDescent="0.3">
      <c r="A190" s="1"/>
      <c r="B190" s="1"/>
      <c r="D190" s="3"/>
      <c r="E190" s="3"/>
      <c r="F190" s="3"/>
    </row>
    <row r="191" spans="1:6" x14ac:dyDescent="0.3">
      <c r="A191" s="1"/>
      <c r="B191" s="1"/>
      <c r="D191" s="3"/>
      <c r="E191" s="3"/>
      <c r="F191" s="3"/>
    </row>
    <row r="192" spans="1:6" x14ac:dyDescent="0.3">
      <c r="A192" s="1"/>
      <c r="B192" s="1"/>
      <c r="D192" s="3"/>
      <c r="E192" s="3"/>
      <c r="F192" s="3"/>
    </row>
    <row r="193" spans="1:6" x14ac:dyDescent="0.3">
      <c r="A193" s="1"/>
      <c r="B193" s="1"/>
      <c r="D193" s="3"/>
      <c r="E193" s="3"/>
      <c r="F193" s="3"/>
    </row>
    <row r="194" spans="1:6" x14ac:dyDescent="0.3">
      <c r="A194" s="1"/>
      <c r="B194" s="1"/>
      <c r="D194" s="3"/>
      <c r="E194" s="3"/>
      <c r="F194" s="3"/>
    </row>
    <row r="195" spans="1:6" x14ac:dyDescent="0.3">
      <c r="A195" s="1"/>
      <c r="B195" s="1"/>
      <c r="D195" s="3"/>
      <c r="E195" s="3"/>
      <c r="F195" s="3"/>
    </row>
    <row r="196" spans="1:6" x14ac:dyDescent="0.3">
      <c r="A196" s="1"/>
      <c r="B196" s="1"/>
      <c r="D196" s="3"/>
      <c r="E196" s="3"/>
      <c r="F196" s="3"/>
    </row>
    <row r="197" spans="1:6" x14ac:dyDescent="0.3">
      <c r="A197" s="1"/>
      <c r="B197" s="1"/>
      <c r="D197" s="3"/>
      <c r="E197" s="3"/>
      <c r="F197" s="3"/>
    </row>
    <row r="198" spans="1:6" x14ac:dyDescent="0.3">
      <c r="A198" s="1"/>
      <c r="B198" s="1"/>
      <c r="D198" s="3"/>
      <c r="E198" s="3"/>
      <c r="F198" s="3"/>
    </row>
    <row r="199" spans="1:6" x14ac:dyDescent="0.3">
      <c r="A199" s="1"/>
      <c r="B199" s="1"/>
      <c r="D199" s="3"/>
      <c r="E199" s="3"/>
      <c r="F199" s="3"/>
    </row>
    <row r="200" spans="1:6" x14ac:dyDescent="0.3">
      <c r="A200" s="1"/>
      <c r="B200" s="1"/>
      <c r="D200" s="3"/>
      <c r="E200" s="3"/>
      <c r="F200" s="3"/>
    </row>
    <row r="201" spans="1:6" x14ac:dyDescent="0.3">
      <c r="A201" s="1"/>
      <c r="B201" s="1"/>
      <c r="D201" s="3"/>
      <c r="E201" s="3"/>
      <c r="F201" s="3"/>
    </row>
    <row r="202" spans="1:6" x14ac:dyDescent="0.3">
      <c r="A202" s="1"/>
      <c r="B202" s="1"/>
      <c r="D202" s="3"/>
      <c r="E202" s="3"/>
      <c r="F202" s="3"/>
    </row>
    <row r="203" spans="1:6" x14ac:dyDescent="0.3">
      <c r="A203" s="1"/>
      <c r="B203" s="1"/>
      <c r="D203" s="3"/>
      <c r="E203" s="3"/>
      <c r="F203" s="3"/>
    </row>
    <row r="204" spans="1:6" x14ac:dyDescent="0.3">
      <c r="A204" s="1"/>
      <c r="B204" s="1"/>
      <c r="D204" s="3"/>
      <c r="E204" s="3"/>
      <c r="F204" s="3"/>
    </row>
    <row r="205" spans="1:6" x14ac:dyDescent="0.3">
      <c r="A205" s="1"/>
      <c r="B205" s="1"/>
      <c r="D205" s="3"/>
      <c r="E205" s="3"/>
      <c r="F205" s="3"/>
    </row>
    <row r="206" spans="1:6" x14ac:dyDescent="0.3">
      <c r="A206" s="1"/>
      <c r="B206" s="1"/>
      <c r="D206" s="3"/>
      <c r="E206" s="3"/>
      <c r="F206" s="3"/>
    </row>
    <row r="207" spans="1:6" x14ac:dyDescent="0.3">
      <c r="A207" s="1"/>
      <c r="B207" s="1"/>
      <c r="D207" s="3"/>
      <c r="E207" s="3"/>
      <c r="F207" s="3"/>
    </row>
    <row r="208" spans="1:6" x14ac:dyDescent="0.3">
      <c r="A208" s="1"/>
      <c r="B208" s="1"/>
      <c r="D208" s="3"/>
      <c r="E208" s="3"/>
      <c r="F208" s="3"/>
    </row>
    <row r="209" spans="1:6" x14ac:dyDescent="0.3">
      <c r="A209" s="1"/>
      <c r="B209" s="1"/>
      <c r="D209" s="3"/>
      <c r="E209" s="3"/>
      <c r="F209" s="3"/>
    </row>
    <row r="210" spans="1:6" x14ac:dyDescent="0.3">
      <c r="A210" s="1"/>
      <c r="B210" s="1"/>
      <c r="D210" s="3"/>
      <c r="E210" s="3"/>
      <c r="F210" s="3"/>
    </row>
    <row r="211" spans="1:6" x14ac:dyDescent="0.3">
      <c r="A211" s="1"/>
      <c r="B211" s="1"/>
      <c r="D211" s="3"/>
      <c r="E211" s="3"/>
      <c r="F211" s="3"/>
    </row>
    <row r="212" spans="1:6" x14ac:dyDescent="0.3">
      <c r="A212" s="1"/>
      <c r="B212" s="1"/>
      <c r="D212" s="3"/>
      <c r="E212" s="3"/>
      <c r="F212" s="3"/>
    </row>
    <row r="213" spans="1:6" x14ac:dyDescent="0.3">
      <c r="A213" s="1"/>
      <c r="B213" s="1"/>
      <c r="D213" s="3"/>
      <c r="E213" s="3"/>
      <c r="F213" s="3"/>
    </row>
    <row r="214" spans="1:6" x14ac:dyDescent="0.3">
      <c r="A214" s="1"/>
      <c r="B214" s="1"/>
      <c r="D214" s="3"/>
      <c r="E214" s="3"/>
      <c r="F214" s="3"/>
    </row>
    <row r="215" spans="1:6" x14ac:dyDescent="0.3">
      <c r="A215" s="1"/>
      <c r="B215" s="1"/>
      <c r="D215" s="3"/>
      <c r="E215" s="3"/>
      <c r="F215" s="3"/>
    </row>
    <row r="216" spans="1:6" x14ac:dyDescent="0.3">
      <c r="A216" s="1"/>
      <c r="B216" s="1"/>
      <c r="D216" s="3"/>
      <c r="E216" s="3"/>
      <c r="F216" s="3"/>
    </row>
    <row r="217" spans="1:6" x14ac:dyDescent="0.3">
      <c r="A217" s="1"/>
      <c r="B217" s="1"/>
      <c r="D217" s="3"/>
      <c r="E217" s="3"/>
      <c r="F217" s="3"/>
    </row>
    <row r="218" spans="1:6" x14ac:dyDescent="0.3">
      <c r="A218" s="1"/>
      <c r="B218" s="1"/>
      <c r="D218" s="3"/>
      <c r="E218" s="3"/>
      <c r="F218" s="3"/>
    </row>
    <row r="219" spans="1:6" x14ac:dyDescent="0.3">
      <c r="A219" s="1"/>
      <c r="B219" s="1"/>
      <c r="D219" s="3"/>
      <c r="E219" s="3"/>
      <c r="F219" s="3"/>
    </row>
    <row r="220" spans="1:6" x14ac:dyDescent="0.3">
      <c r="A220" s="1"/>
      <c r="B220" s="1"/>
      <c r="D220" s="3"/>
      <c r="E220" s="3"/>
      <c r="F220" s="3"/>
    </row>
    <row r="221" spans="1:6" x14ac:dyDescent="0.3">
      <c r="A221" s="1"/>
      <c r="B221" s="1"/>
      <c r="D221" s="3"/>
      <c r="E221" s="3"/>
      <c r="F221" s="3"/>
    </row>
    <row r="222" spans="1:6" x14ac:dyDescent="0.3">
      <c r="A222" s="1"/>
      <c r="B222" s="1"/>
      <c r="D222" s="3"/>
      <c r="E222" s="3"/>
      <c r="F222" s="3"/>
    </row>
    <row r="223" spans="1:6" x14ac:dyDescent="0.3">
      <c r="A223" s="1"/>
      <c r="B223" s="1"/>
      <c r="D223" s="3"/>
      <c r="E223" s="3"/>
      <c r="F223" s="3"/>
    </row>
    <row r="224" spans="1:6" x14ac:dyDescent="0.3">
      <c r="A224" s="1"/>
      <c r="B224" s="1"/>
      <c r="D224" s="3"/>
      <c r="E224" s="3"/>
      <c r="F224" s="3"/>
    </row>
    <row r="225" spans="1:6" x14ac:dyDescent="0.3">
      <c r="A225" s="1"/>
      <c r="B225" s="1"/>
      <c r="D225" s="3"/>
      <c r="E225" s="3"/>
      <c r="F225" s="3"/>
    </row>
    <row r="226" spans="1:6" x14ac:dyDescent="0.3">
      <c r="A226" s="1"/>
      <c r="B226" s="1"/>
      <c r="D226" s="3"/>
      <c r="E226" s="3"/>
      <c r="F226" s="3"/>
    </row>
    <row r="227" spans="1:6" x14ac:dyDescent="0.3">
      <c r="A227" s="1"/>
      <c r="B227" s="1"/>
      <c r="D227" s="3"/>
      <c r="E227" s="3"/>
      <c r="F227" s="3"/>
    </row>
    <row r="228" spans="1:6" x14ac:dyDescent="0.3">
      <c r="A228" s="1"/>
      <c r="B228" s="1"/>
      <c r="D228" s="3"/>
      <c r="E228" s="3"/>
      <c r="F228" s="3"/>
    </row>
    <row r="229" spans="1:6" x14ac:dyDescent="0.3">
      <c r="A229" s="1"/>
      <c r="B229" s="1"/>
      <c r="D229" s="3"/>
      <c r="E229" s="3"/>
      <c r="F229" s="3"/>
    </row>
    <row r="230" spans="1:6" x14ac:dyDescent="0.3">
      <c r="A230" s="1"/>
      <c r="B230" s="1"/>
      <c r="D230" s="3"/>
      <c r="E230" s="3"/>
      <c r="F230" s="3"/>
    </row>
    <row r="231" spans="1:6" x14ac:dyDescent="0.3">
      <c r="A231" s="1"/>
      <c r="B231" s="1"/>
      <c r="D231" s="3"/>
      <c r="E231" s="3"/>
      <c r="F231" s="3"/>
    </row>
    <row r="232" spans="1:6" x14ac:dyDescent="0.3">
      <c r="A232" s="1"/>
      <c r="B232" s="1"/>
      <c r="D232" s="3"/>
      <c r="E232" s="3"/>
      <c r="F232" s="3"/>
    </row>
    <row r="233" spans="1:6" x14ac:dyDescent="0.3">
      <c r="A233" s="1"/>
      <c r="B233" s="1"/>
      <c r="D233" s="3"/>
      <c r="E233" s="3"/>
      <c r="F233" s="3"/>
    </row>
    <row r="234" spans="1:6" x14ac:dyDescent="0.3">
      <c r="A234" s="1"/>
      <c r="B234" s="1"/>
      <c r="D234" s="3"/>
      <c r="E234" s="3"/>
      <c r="F234" s="3"/>
    </row>
    <row r="235" spans="1:6" x14ac:dyDescent="0.3">
      <c r="A235" s="1"/>
      <c r="B235" s="1"/>
      <c r="D235" s="3"/>
      <c r="E235" s="3"/>
      <c r="F235" s="3"/>
    </row>
    <row r="236" spans="1:6" x14ac:dyDescent="0.3">
      <c r="A236" s="1"/>
      <c r="B236" s="1"/>
      <c r="D236" s="3"/>
      <c r="E236" s="3"/>
      <c r="F236" s="3"/>
    </row>
    <row r="237" spans="1:6" x14ac:dyDescent="0.3">
      <c r="A237" s="1"/>
      <c r="B237" s="1"/>
      <c r="D237" s="3"/>
      <c r="E237" s="3"/>
      <c r="F237" s="3"/>
    </row>
    <row r="238" spans="1:6" x14ac:dyDescent="0.3">
      <c r="A238" s="1"/>
      <c r="B238" s="1"/>
      <c r="D238" s="3"/>
      <c r="E238" s="3"/>
      <c r="F238" s="3"/>
    </row>
    <row r="239" spans="1:6" x14ac:dyDescent="0.3">
      <c r="A239" s="1"/>
      <c r="B239" s="1"/>
      <c r="D239" s="3"/>
      <c r="E239" s="3"/>
      <c r="F239" s="3"/>
    </row>
    <row r="240" spans="1:6" x14ac:dyDescent="0.3">
      <c r="A240" s="1"/>
      <c r="B240" s="1"/>
      <c r="D240" s="3"/>
      <c r="E240" s="3"/>
      <c r="F240" s="3"/>
    </row>
    <row r="241" spans="1:6" x14ac:dyDescent="0.3">
      <c r="A241" s="1"/>
      <c r="B241" s="1"/>
      <c r="D241" s="3"/>
      <c r="E241" s="3"/>
      <c r="F241" s="3"/>
    </row>
    <row r="242" spans="1:6" x14ac:dyDescent="0.3">
      <c r="A242" s="1"/>
      <c r="B242" s="1"/>
      <c r="D242" s="3"/>
      <c r="E242" s="3"/>
      <c r="F242" s="3"/>
    </row>
    <row r="243" spans="1:6" x14ac:dyDescent="0.3">
      <c r="A243" s="1"/>
      <c r="B243" s="1"/>
      <c r="D243" s="3"/>
      <c r="E243" s="3"/>
      <c r="F243" s="3"/>
    </row>
    <row r="244" spans="1:6" x14ac:dyDescent="0.3">
      <c r="A244" s="1"/>
      <c r="B244" s="1"/>
      <c r="D244" s="3"/>
      <c r="E244" s="3"/>
      <c r="F244" s="3"/>
    </row>
    <row r="245" spans="1:6" x14ac:dyDescent="0.3">
      <c r="A245" s="1"/>
      <c r="B245" s="1"/>
      <c r="D245" s="3"/>
      <c r="E245" s="3"/>
      <c r="F245" s="3"/>
    </row>
    <row r="246" spans="1:6" x14ac:dyDescent="0.3">
      <c r="A246" s="1"/>
      <c r="B246" s="1"/>
      <c r="D246" s="3"/>
      <c r="E246" s="3"/>
      <c r="F246" s="3"/>
    </row>
    <row r="247" spans="1:6" x14ac:dyDescent="0.3">
      <c r="A247" s="1"/>
      <c r="B247" s="1"/>
      <c r="D247" s="3"/>
      <c r="E247" s="3"/>
      <c r="F247" s="3"/>
    </row>
    <row r="248" spans="1:6" x14ac:dyDescent="0.3">
      <c r="A248" s="1"/>
      <c r="B248" s="1"/>
      <c r="D248" s="3"/>
      <c r="E248" s="3"/>
      <c r="F248" s="3"/>
    </row>
    <row r="249" spans="1:6" x14ac:dyDescent="0.3">
      <c r="A249" s="1"/>
      <c r="B249" s="1"/>
      <c r="D249" s="3"/>
      <c r="E249" s="3"/>
      <c r="F249" s="3"/>
    </row>
    <row r="250" spans="1:6" x14ac:dyDescent="0.3">
      <c r="A250" s="1"/>
      <c r="B250" s="1"/>
      <c r="D250" s="3"/>
      <c r="E250" s="3"/>
      <c r="F250" s="3"/>
    </row>
    <row r="251" spans="1:6" x14ac:dyDescent="0.3">
      <c r="A251" s="1"/>
      <c r="B251" s="1"/>
      <c r="D251" s="3"/>
      <c r="E251" s="3"/>
      <c r="F251" s="3"/>
    </row>
    <row r="252" spans="1:6" x14ac:dyDescent="0.3">
      <c r="A252" s="1"/>
      <c r="B252" s="1"/>
      <c r="D252" s="3"/>
      <c r="E252" s="3"/>
      <c r="F252" s="3"/>
    </row>
    <row r="253" spans="1:6" x14ac:dyDescent="0.3">
      <c r="A253" s="1"/>
      <c r="B253" s="1"/>
      <c r="D253" s="3"/>
      <c r="E253" s="3"/>
      <c r="F253" s="3"/>
    </row>
    <row r="254" spans="1:6" x14ac:dyDescent="0.3">
      <c r="A254" s="1"/>
      <c r="B254" s="1"/>
      <c r="D254" s="3"/>
      <c r="E254" s="3"/>
      <c r="F254" s="3"/>
    </row>
    <row r="255" spans="1:6" x14ac:dyDescent="0.3">
      <c r="A255" s="1"/>
      <c r="B255" s="1"/>
      <c r="D255" s="3"/>
      <c r="E255" s="3"/>
      <c r="F255" s="3"/>
    </row>
    <row r="256" spans="1:6" x14ac:dyDescent="0.3">
      <c r="A256" s="1"/>
      <c r="B256" s="1"/>
      <c r="D256" s="3"/>
      <c r="E256" s="3"/>
      <c r="F256" s="3"/>
    </row>
    <row r="257" spans="1:6" x14ac:dyDescent="0.3">
      <c r="A257" s="1"/>
      <c r="B257" s="1"/>
      <c r="D257" s="3"/>
      <c r="E257" s="3"/>
      <c r="F257" s="3"/>
    </row>
    <row r="258" spans="1:6" x14ac:dyDescent="0.3">
      <c r="A258" s="1"/>
      <c r="B258" s="1"/>
      <c r="D258" s="3"/>
      <c r="E258" s="3"/>
      <c r="F258" s="3"/>
    </row>
    <row r="259" spans="1:6" x14ac:dyDescent="0.3">
      <c r="A259" s="1"/>
      <c r="B259" s="1"/>
      <c r="D259" s="3"/>
      <c r="E259" s="3"/>
      <c r="F259" s="3"/>
    </row>
    <row r="260" spans="1:6" x14ac:dyDescent="0.3">
      <c r="A260" s="1"/>
      <c r="B260" s="1"/>
      <c r="D260" s="3"/>
      <c r="E260" s="3"/>
      <c r="F260" s="3"/>
    </row>
    <row r="261" spans="1:6" x14ac:dyDescent="0.3">
      <c r="A261" s="1"/>
      <c r="B261" s="1"/>
      <c r="D261" s="3"/>
      <c r="E261" s="3"/>
      <c r="F261" s="3"/>
    </row>
    <row r="262" spans="1:6" x14ac:dyDescent="0.3">
      <c r="A262" s="1"/>
      <c r="B262" s="1"/>
      <c r="D262" s="3"/>
      <c r="E262" s="3"/>
      <c r="F262" s="3"/>
    </row>
    <row r="263" spans="1:6" x14ac:dyDescent="0.3">
      <c r="A263" s="1"/>
      <c r="B263" s="1"/>
      <c r="D263" s="3"/>
      <c r="E263" s="3"/>
      <c r="F263" s="3"/>
    </row>
    <row r="264" spans="1:6" x14ac:dyDescent="0.3">
      <c r="A264" s="1"/>
      <c r="B264" s="1"/>
      <c r="D264" s="3"/>
      <c r="E264" s="3"/>
      <c r="F264" s="3"/>
    </row>
    <row r="265" spans="1:6" x14ac:dyDescent="0.3">
      <c r="A265" s="1"/>
      <c r="B265" s="1"/>
      <c r="D265" s="3"/>
      <c r="E265" s="3"/>
      <c r="F265" s="3"/>
    </row>
    <row r="266" spans="1:6" x14ac:dyDescent="0.3">
      <c r="A266" s="1"/>
      <c r="B266" s="1"/>
      <c r="D266" s="3"/>
      <c r="E266" s="3"/>
      <c r="F266" s="3"/>
    </row>
    <row r="267" spans="1:6" x14ac:dyDescent="0.3">
      <c r="A267" s="1"/>
      <c r="B267" s="1"/>
      <c r="D267" s="3"/>
      <c r="E267" s="3"/>
      <c r="F267" s="3"/>
    </row>
    <row r="268" spans="1:6" x14ac:dyDescent="0.3">
      <c r="A268" s="1"/>
      <c r="B268" s="1"/>
      <c r="D268" s="3"/>
      <c r="E268" s="3"/>
      <c r="F268" s="3"/>
    </row>
    <row r="269" spans="1:6" x14ac:dyDescent="0.3">
      <c r="A269" s="1"/>
      <c r="B269" s="1"/>
      <c r="D269" s="3"/>
      <c r="E269" s="3"/>
      <c r="F269" s="3"/>
    </row>
    <row r="270" spans="1:6" x14ac:dyDescent="0.3">
      <c r="A270" s="1"/>
      <c r="B270" s="1"/>
      <c r="D270" s="3"/>
      <c r="E270" s="3"/>
      <c r="F270" s="3"/>
    </row>
    <row r="271" spans="1:6" x14ac:dyDescent="0.3">
      <c r="A271" s="1"/>
      <c r="B271" s="1"/>
      <c r="D271" s="3"/>
      <c r="E271" s="3"/>
      <c r="F271" s="3"/>
    </row>
    <row r="272" spans="1:6" x14ac:dyDescent="0.3">
      <c r="A272" s="1"/>
      <c r="B272" s="1"/>
      <c r="D272" s="3"/>
      <c r="E272" s="3"/>
      <c r="F272" s="3"/>
    </row>
    <row r="273" spans="1:6" x14ac:dyDescent="0.3">
      <c r="A273" s="1"/>
      <c r="B273" s="1"/>
      <c r="D273" s="3"/>
      <c r="E273" s="3"/>
      <c r="F273" s="3"/>
    </row>
    <row r="274" spans="1:6" x14ac:dyDescent="0.3">
      <c r="A274" s="1"/>
      <c r="B274" s="1"/>
      <c r="D274" s="3"/>
      <c r="E274" s="3"/>
      <c r="F274" s="3"/>
    </row>
    <row r="275" spans="1:6" x14ac:dyDescent="0.3">
      <c r="A275" s="1"/>
      <c r="B275" s="1"/>
      <c r="D275" s="3"/>
      <c r="E275" s="3"/>
      <c r="F275" s="3"/>
    </row>
    <row r="276" spans="1:6" x14ac:dyDescent="0.3">
      <c r="A276" s="1"/>
      <c r="B276" s="1"/>
      <c r="D276" s="3"/>
      <c r="E276" s="3"/>
      <c r="F276" s="3"/>
    </row>
    <row r="277" spans="1:6" x14ac:dyDescent="0.3">
      <c r="A277" s="1"/>
      <c r="B277" s="1"/>
      <c r="D277" s="3"/>
      <c r="E277" s="3"/>
      <c r="F277" s="3"/>
    </row>
    <row r="278" spans="1:6" x14ac:dyDescent="0.3">
      <c r="A278" s="1"/>
      <c r="B278" s="1"/>
      <c r="D278" s="3"/>
      <c r="E278" s="3"/>
      <c r="F278" s="3"/>
    </row>
    <row r="279" spans="1:6" x14ac:dyDescent="0.3">
      <c r="A279" s="1"/>
      <c r="B279" s="1"/>
      <c r="D279" s="3"/>
      <c r="E279" s="3"/>
      <c r="F279" s="3"/>
    </row>
    <row r="280" spans="1:6" x14ac:dyDescent="0.3">
      <c r="A280" s="1"/>
      <c r="B280" s="1"/>
      <c r="D280" s="3"/>
      <c r="E280" s="3"/>
      <c r="F280" s="3"/>
    </row>
    <row r="281" spans="1:6" x14ac:dyDescent="0.3">
      <c r="A281" s="1"/>
      <c r="B281" s="1"/>
      <c r="D281" s="3"/>
      <c r="E281" s="3"/>
      <c r="F281" s="3"/>
    </row>
    <row r="282" spans="1:6" x14ac:dyDescent="0.3">
      <c r="A282" s="1"/>
      <c r="B282" s="1"/>
      <c r="D282" s="3"/>
      <c r="E282" s="3"/>
      <c r="F282" s="3"/>
    </row>
    <row r="283" spans="1:6" x14ac:dyDescent="0.3">
      <c r="A283" s="1"/>
      <c r="B283" s="1"/>
      <c r="D283" s="3"/>
      <c r="E283" s="3"/>
      <c r="F283" s="3"/>
    </row>
    <row r="284" spans="1:6" x14ac:dyDescent="0.3">
      <c r="A284" s="1"/>
      <c r="B284" s="1"/>
      <c r="D284" s="3"/>
      <c r="E284" s="3"/>
      <c r="F284" s="3"/>
    </row>
    <row r="285" spans="1:6" x14ac:dyDescent="0.3">
      <c r="A285" s="1"/>
      <c r="B285" s="1"/>
      <c r="D285" s="3"/>
      <c r="E285" s="3"/>
      <c r="F285" s="3"/>
    </row>
    <row r="286" spans="1:6" x14ac:dyDescent="0.3">
      <c r="A286" s="1"/>
      <c r="B286" s="1"/>
      <c r="D286" s="3"/>
      <c r="E286" s="3"/>
      <c r="F286" s="3"/>
    </row>
    <row r="287" spans="1:6" x14ac:dyDescent="0.3">
      <c r="A287" s="1"/>
      <c r="B287" s="1"/>
      <c r="D287" s="3"/>
      <c r="E287" s="3"/>
      <c r="F287" s="3"/>
    </row>
    <row r="288" spans="1:6" x14ac:dyDescent="0.3">
      <c r="A288" s="1"/>
      <c r="B288" s="1"/>
      <c r="D288" s="3"/>
      <c r="E288" s="3"/>
      <c r="F288" s="3"/>
    </row>
    <row r="289" spans="1:6" x14ac:dyDescent="0.3">
      <c r="A289" s="1"/>
      <c r="B289" s="1"/>
      <c r="D289" s="3"/>
      <c r="E289" s="3"/>
      <c r="F289" s="3"/>
    </row>
    <row r="290" spans="1:6" x14ac:dyDescent="0.3">
      <c r="A290" s="1"/>
      <c r="B290" s="1"/>
      <c r="D290" s="3"/>
      <c r="E290" s="3"/>
      <c r="F290" s="3"/>
    </row>
    <row r="291" spans="1:6" x14ac:dyDescent="0.3">
      <c r="A291" s="1"/>
      <c r="B291" s="1"/>
      <c r="D291" s="3"/>
      <c r="E291" s="3"/>
      <c r="F291" s="3"/>
    </row>
    <row r="292" spans="1:6" x14ac:dyDescent="0.3">
      <c r="A292" s="1"/>
      <c r="B292" s="1"/>
      <c r="D292" s="3"/>
      <c r="E292" s="3"/>
      <c r="F292" s="3"/>
    </row>
    <row r="293" spans="1:6" x14ac:dyDescent="0.3">
      <c r="A293" s="1"/>
      <c r="B293" s="1"/>
      <c r="D293" s="3"/>
      <c r="E293" s="3"/>
      <c r="F293" s="3"/>
    </row>
    <row r="294" spans="1:6" x14ac:dyDescent="0.3">
      <c r="A294" s="1"/>
      <c r="B294" s="1"/>
      <c r="D294" s="3"/>
      <c r="E294" s="3"/>
      <c r="F294" s="3"/>
    </row>
    <row r="295" spans="1:6" x14ac:dyDescent="0.3">
      <c r="A295" s="1"/>
      <c r="B295" s="1"/>
      <c r="D295" s="3"/>
      <c r="E295" s="3"/>
      <c r="F295" s="3"/>
    </row>
    <row r="296" spans="1:6" x14ac:dyDescent="0.3">
      <c r="A296" s="1"/>
      <c r="B296" s="1"/>
      <c r="D296" s="3"/>
      <c r="E296" s="3"/>
      <c r="F296" s="3"/>
    </row>
    <row r="297" spans="1:6" x14ac:dyDescent="0.3">
      <c r="A297" s="1"/>
      <c r="B297" s="1"/>
      <c r="D297" s="3"/>
      <c r="E297" s="3"/>
      <c r="F297" s="3"/>
    </row>
    <row r="298" spans="1:6" x14ac:dyDescent="0.3">
      <c r="A298" s="1"/>
      <c r="B298" s="1"/>
      <c r="D298" s="3"/>
      <c r="E298" s="3"/>
      <c r="F298" s="3"/>
    </row>
    <row r="299" spans="1:6" x14ac:dyDescent="0.3">
      <c r="A299" s="1"/>
      <c r="B299" s="1"/>
      <c r="D299" s="3"/>
      <c r="E299" s="3"/>
      <c r="F299" s="3"/>
    </row>
    <row r="300" spans="1:6" x14ac:dyDescent="0.3">
      <c r="A300" s="1"/>
      <c r="B300" s="1"/>
      <c r="D300" s="3"/>
      <c r="E300" s="3"/>
      <c r="F300" s="3"/>
    </row>
    <row r="301" spans="1:6" x14ac:dyDescent="0.3">
      <c r="A301" s="1"/>
      <c r="B301" s="1"/>
      <c r="D301" s="3"/>
      <c r="E301" s="3"/>
      <c r="F301" s="3"/>
    </row>
    <row r="302" spans="1:6" x14ac:dyDescent="0.3">
      <c r="A302" s="1"/>
      <c r="B302" s="1"/>
      <c r="D302" s="3"/>
      <c r="E302" s="3"/>
      <c r="F302" s="3"/>
    </row>
    <row r="303" spans="1:6" x14ac:dyDescent="0.3">
      <c r="A303" s="1"/>
      <c r="B303" s="1"/>
      <c r="D303" s="3"/>
      <c r="E303" s="3"/>
      <c r="F303" s="3"/>
    </row>
    <row r="304" spans="1:6" x14ac:dyDescent="0.3">
      <c r="A304" s="1"/>
      <c r="B304" s="1"/>
      <c r="D304" s="3"/>
      <c r="E304" s="3"/>
      <c r="F304" s="3"/>
    </row>
    <row r="305" spans="1:6" x14ac:dyDescent="0.3">
      <c r="A305" s="1"/>
      <c r="B305" s="1"/>
      <c r="D305" s="3"/>
      <c r="E305" s="3"/>
      <c r="F305" s="3"/>
    </row>
    <row r="306" spans="1:6" x14ac:dyDescent="0.3">
      <c r="A306" s="1"/>
      <c r="B306" s="1"/>
      <c r="D306" s="3"/>
      <c r="E306" s="3"/>
      <c r="F306" s="3"/>
    </row>
    <row r="307" spans="1:6" x14ac:dyDescent="0.3">
      <c r="A307" s="1"/>
      <c r="B307" s="1"/>
      <c r="D307" s="3"/>
      <c r="E307" s="3"/>
      <c r="F307" s="3"/>
    </row>
    <row r="308" spans="1:6" x14ac:dyDescent="0.3">
      <c r="A308" s="1"/>
      <c r="B308" s="1"/>
      <c r="D308" s="3"/>
      <c r="E308" s="3"/>
      <c r="F308" s="3"/>
    </row>
    <row r="309" spans="1:6" x14ac:dyDescent="0.3">
      <c r="A309" s="1"/>
      <c r="B309" s="1"/>
      <c r="D309" s="3"/>
      <c r="E309" s="3"/>
      <c r="F309" s="3"/>
    </row>
    <row r="310" spans="1:6" x14ac:dyDescent="0.3">
      <c r="A310" s="1"/>
      <c r="B310" s="1"/>
      <c r="D310" s="3"/>
      <c r="E310" s="3"/>
      <c r="F310" s="3"/>
    </row>
    <row r="311" spans="1:6" x14ac:dyDescent="0.3">
      <c r="A311" s="1"/>
      <c r="B311" s="1"/>
      <c r="D311" s="3"/>
      <c r="E311" s="3"/>
      <c r="F311" s="3"/>
    </row>
    <row r="312" spans="1:6" x14ac:dyDescent="0.3">
      <c r="A312" s="1"/>
      <c r="B312" s="1"/>
      <c r="D312" s="3"/>
      <c r="E312" s="3"/>
      <c r="F312" s="3"/>
    </row>
    <row r="313" spans="1:6" x14ac:dyDescent="0.3">
      <c r="A313" s="1"/>
      <c r="B313" s="1"/>
      <c r="D313" s="3"/>
      <c r="E313" s="3"/>
      <c r="F313" s="3"/>
    </row>
    <row r="314" spans="1:6" x14ac:dyDescent="0.3">
      <c r="A314" s="1"/>
      <c r="B314" s="1"/>
      <c r="D314" s="3"/>
      <c r="E314" s="3"/>
      <c r="F314" s="3"/>
    </row>
    <row r="315" spans="1:6" x14ac:dyDescent="0.3">
      <c r="A315" s="1"/>
      <c r="B315" s="1"/>
      <c r="D315" s="3"/>
      <c r="E315" s="3"/>
      <c r="F315" s="3"/>
    </row>
    <row r="316" spans="1:6" x14ac:dyDescent="0.3">
      <c r="A316" s="1"/>
      <c r="B316" s="1"/>
      <c r="D316" s="3"/>
      <c r="E316" s="3"/>
      <c r="F316" s="3"/>
    </row>
    <row r="317" spans="1:6" x14ac:dyDescent="0.3">
      <c r="A317" s="1"/>
      <c r="B317" s="1"/>
      <c r="D317" s="3"/>
      <c r="E317" s="3"/>
      <c r="F317" s="3"/>
    </row>
    <row r="318" spans="1:6" x14ac:dyDescent="0.3">
      <c r="A318" s="1"/>
      <c r="B318" s="1"/>
      <c r="D318" s="3"/>
      <c r="E318" s="3"/>
      <c r="F318" s="3"/>
    </row>
    <row r="319" spans="1:6" x14ac:dyDescent="0.3">
      <c r="A319" s="1"/>
      <c r="B319" s="1"/>
      <c r="D319" s="3"/>
      <c r="E319" s="3"/>
      <c r="F319" s="3"/>
    </row>
    <row r="320" spans="1:6" x14ac:dyDescent="0.3">
      <c r="A320" s="1"/>
      <c r="B320" s="1"/>
      <c r="D320" s="3"/>
      <c r="E320" s="3"/>
      <c r="F320" s="3"/>
    </row>
    <row r="321" spans="1:6" x14ac:dyDescent="0.3">
      <c r="A321" s="1"/>
      <c r="B321" s="1"/>
      <c r="D321" s="3"/>
      <c r="E321" s="3"/>
      <c r="F321" s="3"/>
    </row>
    <row r="322" spans="1:6" x14ac:dyDescent="0.3">
      <c r="A322" s="1"/>
      <c r="B322" s="1"/>
      <c r="D322" s="3"/>
      <c r="E322" s="3"/>
      <c r="F322" s="3"/>
    </row>
    <row r="323" spans="1:6" x14ac:dyDescent="0.3">
      <c r="A323" s="1"/>
      <c r="B323" s="1"/>
      <c r="D323" s="3"/>
      <c r="E323" s="3"/>
      <c r="F323" s="3"/>
    </row>
    <row r="324" spans="1:6" x14ac:dyDescent="0.3">
      <c r="A324" s="1"/>
      <c r="B324" s="1"/>
      <c r="D324" s="3"/>
      <c r="E324" s="3"/>
      <c r="F324" s="3"/>
    </row>
    <row r="325" spans="1:6" x14ac:dyDescent="0.3">
      <c r="A325" s="1"/>
      <c r="B325" s="1"/>
      <c r="D325" s="3"/>
      <c r="E325" s="3"/>
      <c r="F325" s="3"/>
    </row>
    <row r="326" spans="1:6" x14ac:dyDescent="0.3">
      <c r="A326" s="1"/>
      <c r="B326" s="1"/>
      <c r="D326" s="3"/>
      <c r="E326" s="3"/>
      <c r="F326" s="3"/>
    </row>
    <row r="327" spans="1:6" x14ac:dyDescent="0.3">
      <c r="A327" s="1"/>
      <c r="B327" s="1"/>
      <c r="D327" s="3"/>
      <c r="E327" s="3"/>
      <c r="F327" s="3"/>
    </row>
    <row r="328" spans="1:6" x14ac:dyDescent="0.3">
      <c r="A328" s="1"/>
      <c r="B328" s="1"/>
      <c r="D328" s="3"/>
      <c r="E328" s="3"/>
      <c r="F328" s="3"/>
    </row>
    <row r="329" spans="1:6" x14ac:dyDescent="0.3">
      <c r="A329" s="1"/>
      <c r="B329" s="1"/>
      <c r="D329" s="3"/>
      <c r="E329" s="3"/>
      <c r="F329" s="3"/>
    </row>
    <row r="330" spans="1:6" x14ac:dyDescent="0.3">
      <c r="A330" s="1"/>
      <c r="B330" s="1"/>
      <c r="D330" s="3"/>
      <c r="E330" s="3"/>
      <c r="F330" s="3"/>
    </row>
    <row r="331" spans="1:6" x14ac:dyDescent="0.3">
      <c r="A331" s="1"/>
      <c r="B331" s="1"/>
      <c r="D331" s="3"/>
      <c r="E331" s="3"/>
      <c r="F331" s="3"/>
    </row>
    <row r="332" spans="1:6" x14ac:dyDescent="0.3">
      <c r="A332" s="1"/>
      <c r="B332" s="1"/>
      <c r="D332" s="3"/>
      <c r="E332" s="3"/>
      <c r="F332" s="3"/>
    </row>
    <row r="333" spans="1:6" x14ac:dyDescent="0.3">
      <c r="A333" s="1"/>
      <c r="B333" s="1"/>
      <c r="D333" s="3"/>
      <c r="E333" s="3"/>
      <c r="F333" s="3"/>
    </row>
    <row r="334" spans="1:6" x14ac:dyDescent="0.3">
      <c r="A334" s="1"/>
      <c r="B334" s="1"/>
      <c r="D334" s="3"/>
      <c r="E334" s="3"/>
      <c r="F334" s="3"/>
    </row>
    <row r="335" spans="1:6" x14ac:dyDescent="0.3">
      <c r="A335" s="1"/>
      <c r="B335" s="1"/>
      <c r="D335" s="3"/>
      <c r="E335" s="3"/>
      <c r="F335" s="3"/>
    </row>
    <row r="336" spans="1:6" x14ac:dyDescent="0.3">
      <c r="A336" s="1"/>
      <c r="B336" s="1"/>
      <c r="D336" s="3"/>
      <c r="E336" s="3"/>
      <c r="F336" s="3"/>
    </row>
    <row r="337" spans="1:6" x14ac:dyDescent="0.3">
      <c r="A337" s="1"/>
      <c r="B337" s="1"/>
      <c r="D337" s="3"/>
      <c r="E337" s="3"/>
      <c r="F337" s="3"/>
    </row>
    <row r="338" spans="1:6" x14ac:dyDescent="0.3">
      <c r="A338" s="1"/>
      <c r="B338" s="1"/>
      <c r="D338" s="3"/>
      <c r="E338" s="3"/>
      <c r="F338" s="3"/>
    </row>
    <row r="339" spans="1:6" x14ac:dyDescent="0.3">
      <c r="A339" s="1"/>
      <c r="B339" s="1"/>
      <c r="D339" s="3"/>
      <c r="E339" s="3"/>
      <c r="F339" s="3"/>
    </row>
    <row r="340" spans="1:6" x14ac:dyDescent="0.3">
      <c r="A340" s="1"/>
      <c r="B340" s="1"/>
      <c r="D340" s="3"/>
      <c r="E340" s="3"/>
      <c r="F340" s="3"/>
    </row>
    <row r="341" spans="1:6" x14ac:dyDescent="0.3">
      <c r="A341" s="1"/>
      <c r="B341" s="1"/>
      <c r="D341" s="3"/>
      <c r="E341" s="3"/>
      <c r="F341" s="3"/>
    </row>
    <row r="342" spans="1:6" x14ac:dyDescent="0.3">
      <c r="A342" s="1"/>
      <c r="B342" s="1"/>
      <c r="D342" s="3"/>
      <c r="E342" s="3"/>
      <c r="F342" s="3"/>
    </row>
    <row r="343" spans="1:6" x14ac:dyDescent="0.3">
      <c r="A343" s="1"/>
      <c r="B343" s="1"/>
      <c r="D343" s="3"/>
      <c r="E343" s="3"/>
      <c r="F343" s="3"/>
    </row>
    <row r="344" spans="1:6" x14ac:dyDescent="0.3">
      <c r="A344" s="1"/>
      <c r="B344" s="1"/>
      <c r="D344" s="3"/>
      <c r="E344" s="3"/>
      <c r="F344" s="3"/>
    </row>
    <row r="345" spans="1:6" x14ac:dyDescent="0.3">
      <c r="A345" s="1"/>
      <c r="B345" s="1"/>
      <c r="D345" s="3"/>
      <c r="E345" s="3"/>
      <c r="F345" s="3"/>
    </row>
    <row r="346" spans="1:6" x14ac:dyDescent="0.3">
      <c r="A346" s="1"/>
      <c r="B346" s="1"/>
      <c r="D346" s="3"/>
      <c r="E346" s="3"/>
      <c r="F346" s="3"/>
    </row>
    <row r="347" spans="1:6" x14ac:dyDescent="0.3">
      <c r="A347" s="1"/>
      <c r="B347" s="1"/>
      <c r="D347" s="3"/>
      <c r="E347" s="3"/>
      <c r="F347" s="3"/>
    </row>
    <row r="348" spans="1:6" x14ac:dyDescent="0.3">
      <c r="A348" s="1"/>
      <c r="B348" s="1"/>
      <c r="D348" s="3"/>
      <c r="E348" s="3"/>
      <c r="F348" s="3"/>
    </row>
    <row r="349" spans="1:6" x14ac:dyDescent="0.3">
      <c r="A349" s="1"/>
      <c r="B349" s="1"/>
      <c r="D349" s="3"/>
      <c r="E349" s="3"/>
      <c r="F349" s="3"/>
    </row>
    <row r="350" spans="1:6" x14ac:dyDescent="0.3">
      <c r="A350" s="1"/>
      <c r="B350" s="1"/>
      <c r="D350" s="3"/>
      <c r="E350" s="3"/>
      <c r="F350" s="3"/>
    </row>
    <row r="351" spans="1:6" x14ac:dyDescent="0.3">
      <c r="A351" s="1"/>
      <c r="B351" s="1"/>
      <c r="D351" s="3"/>
      <c r="E351" s="3"/>
      <c r="F351" s="3"/>
    </row>
    <row r="352" spans="1:6" x14ac:dyDescent="0.3">
      <c r="A352" s="1"/>
      <c r="B352" s="1"/>
      <c r="D352" s="3"/>
      <c r="E352" s="3"/>
      <c r="F352" s="3"/>
    </row>
    <row r="353" spans="1:6" x14ac:dyDescent="0.3">
      <c r="A353" s="1"/>
      <c r="B353" s="1"/>
      <c r="D353" s="3"/>
      <c r="E353" s="3"/>
      <c r="F353" s="3"/>
    </row>
    <row r="354" spans="1:6" x14ac:dyDescent="0.3">
      <c r="A354" s="1"/>
      <c r="B354" s="1"/>
      <c r="D354" s="3"/>
      <c r="E354" s="3"/>
      <c r="F354" s="3"/>
    </row>
    <row r="355" spans="1:6" x14ac:dyDescent="0.3">
      <c r="A355" s="1"/>
      <c r="B355" s="1"/>
      <c r="D355" s="3"/>
      <c r="E355" s="3"/>
      <c r="F355" s="3"/>
    </row>
    <row r="356" spans="1:6" x14ac:dyDescent="0.3">
      <c r="A356" s="1"/>
      <c r="B356" s="1"/>
      <c r="D356" s="3"/>
      <c r="E356" s="3"/>
      <c r="F356" s="3"/>
    </row>
    <row r="357" spans="1:6" x14ac:dyDescent="0.3">
      <c r="A357" s="1"/>
      <c r="B357" s="1"/>
      <c r="D357" s="3"/>
      <c r="E357" s="3"/>
      <c r="F357" s="3"/>
    </row>
    <row r="358" spans="1:6" x14ac:dyDescent="0.3">
      <c r="A358" s="1"/>
      <c r="B358" s="1"/>
      <c r="D358" s="3"/>
      <c r="E358" s="3"/>
      <c r="F358" s="3"/>
    </row>
    <row r="359" spans="1:6" x14ac:dyDescent="0.3">
      <c r="A359" s="1"/>
      <c r="B359" s="1"/>
      <c r="D359" s="3"/>
      <c r="E359" s="3"/>
      <c r="F359" s="3"/>
    </row>
    <row r="360" spans="1:6" x14ac:dyDescent="0.3">
      <c r="A360" s="1"/>
      <c r="B360" s="1"/>
      <c r="D360" s="3"/>
      <c r="E360" s="3"/>
      <c r="F360" s="3"/>
    </row>
    <row r="361" spans="1:6" x14ac:dyDescent="0.3">
      <c r="A361" s="1"/>
      <c r="B361" s="1"/>
      <c r="D361" s="3"/>
      <c r="E361" s="3"/>
      <c r="F361" s="3"/>
    </row>
    <row r="362" spans="1:6" x14ac:dyDescent="0.3">
      <c r="A362" s="1"/>
      <c r="B362" s="1"/>
      <c r="D362" s="3"/>
      <c r="E362" s="3"/>
      <c r="F362" s="3"/>
    </row>
    <row r="363" spans="1:6" x14ac:dyDescent="0.3">
      <c r="A363" s="1"/>
      <c r="B363" s="1"/>
      <c r="D363" s="3"/>
      <c r="E363" s="3"/>
      <c r="F363" s="3"/>
    </row>
    <row r="364" spans="1:6" x14ac:dyDescent="0.3">
      <c r="A364" s="1"/>
      <c r="B364" s="1"/>
      <c r="D364" s="3"/>
      <c r="E364" s="3"/>
      <c r="F364" s="3"/>
    </row>
    <row r="365" spans="1:6" x14ac:dyDescent="0.3">
      <c r="A365" s="1"/>
      <c r="B365" s="1"/>
      <c r="D365" s="3"/>
      <c r="E365" s="3"/>
      <c r="F365" s="3"/>
    </row>
    <row r="366" spans="1:6" x14ac:dyDescent="0.3">
      <c r="A366" s="1"/>
      <c r="B366" s="1"/>
      <c r="D366" s="3"/>
      <c r="E366" s="3"/>
      <c r="F366" s="3"/>
    </row>
    <row r="367" spans="1:6" x14ac:dyDescent="0.3">
      <c r="A367" s="1"/>
      <c r="B367" s="1"/>
      <c r="D367" s="3"/>
      <c r="E367" s="3"/>
      <c r="F367" s="3"/>
    </row>
    <row r="368" spans="1:6" x14ac:dyDescent="0.3">
      <c r="A368" s="1"/>
      <c r="B368" s="1"/>
      <c r="D368" s="3"/>
      <c r="E368" s="3"/>
      <c r="F368" s="3"/>
    </row>
    <row r="369" spans="1:6" x14ac:dyDescent="0.3">
      <c r="A369" s="1"/>
      <c r="B369" s="1"/>
      <c r="D369" s="3"/>
      <c r="E369" s="3"/>
      <c r="F369" s="3"/>
    </row>
    <row r="370" spans="1:6" x14ac:dyDescent="0.3">
      <c r="A370" s="1"/>
      <c r="B370" s="1"/>
      <c r="D370" s="3"/>
      <c r="E370" s="3"/>
      <c r="F370" s="3"/>
    </row>
    <row r="371" spans="1:6" x14ac:dyDescent="0.3">
      <c r="A371" s="1"/>
      <c r="B371" s="1"/>
      <c r="D371" s="3"/>
      <c r="E371" s="3"/>
      <c r="F371" s="3"/>
    </row>
    <row r="372" spans="1:6" x14ac:dyDescent="0.3">
      <c r="A372" s="1"/>
      <c r="B372" s="1"/>
      <c r="D372" s="3"/>
      <c r="E372" s="3"/>
      <c r="F372" s="3"/>
    </row>
    <row r="373" spans="1:6" x14ac:dyDescent="0.3">
      <c r="A373" s="1"/>
      <c r="B373" s="1"/>
      <c r="D373" s="3"/>
      <c r="E373" s="3"/>
      <c r="F373" s="3"/>
    </row>
    <row r="374" spans="1:6" x14ac:dyDescent="0.3">
      <c r="A374" s="1"/>
      <c r="B374" s="1"/>
      <c r="D374" s="3"/>
      <c r="E374" s="3"/>
      <c r="F374" s="3"/>
    </row>
    <row r="375" spans="1:6" x14ac:dyDescent="0.3">
      <c r="A375" s="1"/>
      <c r="B375" s="1"/>
      <c r="D375" s="3"/>
      <c r="E375" s="3"/>
      <c r="F375" s="3"/>
    </row>
    <row r="376" spans="1:6" x14ac:dyDescent="0.3">
      <c r="A376" s="1"/>
      <c r="B376" s="1"/>
      <c r="D376" s="3"/>
      <c r="E376" s="3"/>
      <c r="F376" s="3"/>
    </row>
    <row r="377" spans="1:6" x14ac:dyDescent="0.3">
      <c r="A377" s="1"/>
      <c r="B377" s="1"/>
      <c r="D377" s="3"/>
      <c r="E377" s="3"/>
      <c r="F377" s="3"/>
    </row>
    <row r="378" spans="1:6" x14ac:dyDescent="0.3">
      <c r="A378" s="1"/>
      <c r="B378" s="1"/>
      <c r="D378" s="3"/>
      <c r="E378" s="3"/>
      <c r="F378" s="3"/>
    </row>
    <row r="379" spans="1:6" x14ac:dyDescent="0.3">
      <c r="A379" s="1"/>
      <c r="B379" s="1"/>
      <c r="D379" s="3"/>
      <c r="E379" s="3"/>
      <c r="F379" s="3"/>
    </row>
    <row r="380" spans="1:6" x14ac:dyDescent="0.3">
      <c r="A380" s="1"/>
      <c r="B380" s="1"/>
      <c r="D380" s="3"/>
      <c r="E380" s="3"/>
      <c r="F380" s="3"/>
    </row>
    <row r="381" spans="1:6" x14ac:dyDescent="0.3">
      <c r="A381" s="1"/>
      <c r="B381" s="1"/>
      <c r="D381" s="3"/>
      <c r="E381" s="3"/>
      <c r="F381" s="3"/>
    </row>
    <row r="382" spans="1:6" x14ac:dyDescent="0.3">
      <c r="A382" s="1"/>
      <c r="B382" s="1"/>
      <c r="D382" s="3"/>
      <c r="E382" s="3"/>
      <c r="F382" s="3"/>
    </row>
    <row r="383" spans="1:6" x14ac:dyDescent="0.3">
      <c r="A383" s="1"/>
      <c r="B383" s="1"/>
      <c r="D383" s="3"/>
      <c r="E383" s="3"/>
      <c r="F383" s="3"/>
    </row>
    <row r="384" spans="1:6" x14ac:dyDescent="0.3">
      <c r="A384" s="1"/>
      <c r="B384" s="1"/>
      <c r="D384" s="3"/>
      <c r="E384" s="3"/>
      <c r="F384" s="3"/>
    </row>
    <row r="385" spans="1:6" x14ac:dyDescent="0.3">
      <c r="A385" s="1"/>
      <c r="B385" s="1"/>
      <c r="D385" s="3"/>
      <c r="E385" s="3"/>
      <c r="F385" s="3"/>
    </row>
    <row r="386" spans="1:6" x14ac:dyDescent="0.3">
      <c r="A386" s="1"/>
      <c r="B386" s="1"/>
      <c r="D386" s="3"/>
      <c r="E386" s="3"/>
      <c r="F386" s="3"/>
    </row>
    <row r="387" spans="1:6" x14ac:dyDescent="0.3">
      <c r="A387" s="1"/>
      <c r="B387" s="1"/>
      <c r="D387" s="3"/>
      <c r="E387" s="3"/>
      <c r="F387" s="3"/>
    </row>
    <row r="388" spans="1:6" x14ac:dyDescent="0.3">
      <c r="A388" s="1"/>
      <c r="B388" s="1"/>
      <c r="D388" s="3"/>
      <c r="E388" s="3"/>
      <c r="F388" s="3"/>
    </row>
    <row r="389" spans="1:6" x14ac:dyDescent="0.3">
      <c r="A389" s="1"/>
      <c r="B389" s="1"/>
      <c r="D389" s="3"/>
      <c r="E389" s="3"/>
      <c r="F389" s="3"/>
    </row>
    <row r="390" spans="1:6" x14ac:dyDescent="0.3">
      <c r="A390" s="1"/>
      <c r="B390" s="1"/>
      <c r="D390" s="3"/>
      <c r="E390" s="3"/>
      <c r="F390" s="3"/>
    </row>
    <row r="391" spans="1:6" x14ac:dyDescent="0.3">
      <c r="A391" s="1"/>
      <c r="B391" s="1"/>
      <c r="D391" s="3"/>
      <c r="E391" s="3"/>
      <c r="F391" s="3"/>
    </row>
    <row r="392" spans="1:6" x14ac:dyDescent="0.3">
      <c r="A392" s="1"/>
      <c r="B392" s="1"/>
      <c r="D392" s="3"/>
      <c r="E392" s="3"/>
      <c r="F392" s="3"/>
    </row>
    <row r="393" spans="1:6" x14ac:dyDescent="0.3">
      <c r="A393" s="1"/>
      <c r="B393" s="1"/>
      <c r="D393" s="3"/>
      <c r="E393" s="3"/>
      <c r="F393" s="3"/>
    </row>
    <row r="394" spans="1:6" x14ac:dyDescent="0.3">
      <c r="A394" s="1"/>
      <c r="B394" s="1"/>
      <c r="D394" s="3"/>
      <c r="E394" s="3"/>
      <c r="F394" s="3"/>
    </row>
    <row r="395" spans="1:6" x14ac:dyDescent="0.3">
      <c r="A395" s="1"/>
      <c r="B395" s="1"/>
      <c r="D395" s="3"/>
      <c r="E395" s="3"/>
      <c r="F395" s="3"/>
    </row>
    <row r="396" spans="1:6" x14ac:dyDescent="0.3">
      <c r="A396" s="1"/>
      <c r="B396" s="1"/>
      <c r="D396" s="3"/>
      <c r="E396" s="3"/>
      <c r="F396" s="3"/>
    </row>
    <row r="397" spans="1:6" x14ac:dyDescent="0.3">
      <c r="A397" s="1"/>
      <c r="B397" s="1"/>
      <c r="D397" s="3"/>
      <c r="E397" s="3"/>
      <c r="F397" s="3"/>
    </row>
    <row r="398" spans="1:6" x14ac:dyDescent="0.3">
      <c r="A398" s="1"/>
      <c r="B398" s="1"/>
      <c r="D398" s="3"/>
      <c r="E398" s="3"/>
      <c r="F398" s="3"/>
    </row>
    <row r="399" spans="1:6" x14ac:dyDescent="0.3">
      <c r="A399" s="1"/>
      <c r="B399" s="1"/>
      <c r="D399" s="3"/>
      <c r="E399" s="3"/>
      <c r="F399" s="3"/>
    </row>
    <row r="400" spans="1:6" x14ac:dyDescent="0.3">
      <c r="A400" s="1"/>
      <c r="B400" s="1"/>
      <c r="D400" s="3"/>
      <c r="E400" s="3"/>
      <c r="F400" s="3"/>
    </row>
    <row r="401" spans="1:6" x14ac:dyDescent="0.3">
      <c r="A401" s="1"/>
      <c r="B401" s="1"/>
      <c r="D401" s="3"/>
      <c r="E401" s="3"/>
      <c r="F401" s="3"/>
    </row>
    <row r="402" spans="1:6" x14ac:dyDescent="0.3">
      <c r="A402" s="1"/>
      <c r="B402" s="1"/>
      <c r="D402" s="3"/>
      <c r="E402" s="3"/>
      <c r="F402" s="3"/>
    </row>
    <row r="403" spans="1:6" x14ac:dyDescent="0.3">
      <c r="A403" s="1"/>
      <c r="B403" s="1"/>
      <c r="D403" s="3"/>
      <c r="E403" s="3"/>
      <c r="F403" s="3"/>
    </row>
    <row r="404" spans="1:6" x14ac:dyDescent="0.3">
      <c r="A404" s="1"/>
      <c r="B404" s="1"/>
      <c r="D404" s="3"/>
      <c r="E404" s="3"/>
      <c r="F404" s="3"/>
    </row>
    <row r="405" spans="1:6" x14ac:dyDescent="0.3">
      <c r="A405" s="1"/>
      <c r="B405" s="1"/>
      <c r="D405" s="3"/>
      <c r="E405" s="3"/>
      <c r="F405" s="3"/>
    </row>
    <row r="406" spans="1:6" x14ac:dyDescent="0.3">
      <c r="A406" s="1"/>
      <c r="B406" s="1"/>
      <c r="D406" s="3"/>
      <c r="E406" s="3"/>
      <c r="F406" s="3"/>
    </row>
    <row r="407" spans="1:6" x14ac:dyDescent="0.3">
      <c r="A407" s="1"/>
      <c r="B407" s="1"/>
      <c r="D407" s="3"/>
      <c r="E407" s="3"/>
      <c r="F407" s="3"/>
    </row>
    <row r="408" spans="1:6" x14ac:dyDescent="0.3">
      <c r="A408" s="1"/>
      <c r="B408" s="1"/>
      <c r="D408" s="3"/>
      <c r="E408" s="3"/>
      <c r="F408" s="3"/>
    </row>
    <row r="409" spans="1:6" x14ac:dyDescent="0.3">
      <c r="A409" s="1"/>
      <c r="B409" s="1"/>
      <c r="D409" s="3"/>
      <c r="E409" s="3"/>
      <c r="F409" s="3"/>
    </row>
    <row r="410" spans="1:6" x14ac:dyDescent="0.3">
      <c r="A410" s="1"/>
      <c r="B410" s="1"/>
      <c r="D410" s="3"/>
      <c r="E410" s="3"/>
      <c r="F410" s="3"/>
    </row>
    <row r="411" spans="1:6" x14ac:dyDescent="0.3">
      <c r="A411" s="1"/>
      <c r="B411" s="1"/>
      <c r="D411" s="3"/>
      <c r="E411" s="3"/>
      <c r="F411" s="3"/>
    </row>
    <row r="412" spans="1:6" x14ac:dyDescent="0.3">
      <c r="A412" s="1"/>
      <c r="B412" s="1"/>
      <c r="D412" s="3"/>
      <c r="E412" s="3"/>
      <c r="F412" s="3"/>
    </row>
    <row r="413" spans="1:6" x14ac:dyDescent="0.3">
      <c r="A413" s="1"/>
      <c r="B413" s="1"/>
      <c r="D413" s="3"/>
      <c r="E413" s="3"/>
      <c r="F413" s="3"/>
    </row>
    <row r="414" spans="1:6" x14ac:dyDescent="0.3">
      <c r="A414" s="1"/>
      <c r="B414" s="1"/>
      <c r="D414" s="3"/>
      <c r="E414" s="3"/>
      <c r="F414" s="3"/>
    </row>
    <row r="415" spans="1:6" x14ac:dyDescent="0.3">
      <c r="A415" s="1"/>
      <c r="B415" s="1"/>
      <c r="D415" s="3"/>
      <c r="E415" s="3"/>
      <c r="F415" s="3"/>
    </row>
    <row r="416" spans="1:6" x14ac:dyDescent="0.3">
      <c r="A416" s="1"/>
      <c r="B416" s="1"/>
      <c r="D416" s="3"/>
      <c r="E416" s="3"/>
      <c r="F416" s="3"/>
    </row>
    <row r="417" spans="1:6" x14ac:dyDescent="0.3">
      <c r="A417" s="1"/>
      <c r="B417" s="1"/>
      <c r="D417" s="3"/>
      <c r="E417" s="3"/>
      <c r="F417" s="3"/>
    </row>
    <row r="418" spans="1:6" x14ac:dyDescent="0.3">
      <c r="A418" s="1"/>
      <c r="B418" s="1"/>
      <c r="D418" s="3"/>
      <c r="E418" s="3"/>
      <c r="F418" s="3"/>
    </row>
    <row r="419" spans="1:6" x14ac:dyDescent="0.3">
      <c r="A419" s="1"/>
      <c r="B419" s="1"/>
      <c r="D419" s="3"/>
      <c r="E419" s="3"/>
      <c r="F419" s="3"/>
    </row>
    <row r="420" spans="1:6" x14ac:dyDescent="0.3">
      <c r="A420" s="1"/>
      <c r="B420" s="1"/>
      <c r="D420" s="3"/>
      <c r="E420" s="3"/>
      <c r="F420" s="3"/>
    </row>
    <row r="421" spans="1:6" x14ac:dyDescent="0.3">
      <c r="A421" s="1"/>
      <c r="B421" s="1"/>
      <c r="D421" s="3"/>
      <c r="E421" s="3"/>
      <c r="F421" s="3"/>
    </row>
    <row r="422" spans="1:6" x14ac:dyDescent="0.3">
      <c r="A422" s="1"/>
      <c r="B422" s="1"/>
      <c r="D422" s="3"/>
      <c r="E422" s="3"/>
      <c r="F422" s="3"/>
    </row>
    <row r="423" spans="1:6" x14ac:dyDescent="0.3">
      <c r="A423" s="1"/>
      <c r="B423" s="1"/>
      <c r="D423" s="3"/>
      <c r="E423" s="3"/>
      <c r="F423" s="3"/>
    </row>
    <row r="424" spans="1:6" x14ac:dyDescent="0.3">
      <c r="A424" s="1"/>
      <c r="B424" s="1"/>
      <c r="D424" s="3"/>
      <c r="E424" s="3"/>
      <c r="F424" s="3"/>
    </row>
    <row r="425" spans="1:6" x14ac:dyDescent="0.3">
      <c r="A425" s="4"/>
      <c r="B425" s="4"/>
      <c r="D425" s="3"/>
      <c r="E425" s="3"/>
      <c r="F425" s="3"/>
    </row>
    <row r="426" spans="1:6" x14ac:dyDescent="0.3">
      <c r="A426" s="4"/>
      <c r="B426" s="4"/>
      <c r="D426" s="3"/>
      <c r="E426" s="3"/>
      <c r="F426" s="3"/>
    </row>
    <row r="427" spans="1:6" x14ac:dyDescent="0.3">
      <c r="A427" s="4"/>
      <c r="B427" s="4"/>
      <c r="D427" s="3"/>
      <c r="E427" s="3"/>
      <c r="F427" s="3"/>
    </row>
    <row r="428" spans="1:6" x14ac:dyDescent="0.3">
      <c r="A428" s="4"/>
      <c r="B428" s="4"/>
      <c r="D428" s="3"/>
      <c r="E428" s="3"/>
      <c r="F428" s="3"/>
    </row>
    <row r="429" spans="1:6" x14ac:dyDescent="0.3">
      <c r="A429" s="4"/>
      <c r="B429" s="4"/>
      <c r="D429" s="3"/>
      <c r="E429" s="3"/>
      <c r="F429" s="3"/>
    </row>
    <row r="430" spans="1:6" x14ac:dyDescent="0.3">
      <c r="A430" s="4"/>
      <c r="B430" s="4"/>
      <c r="D430" s="3"/>
      <c r="E430" s="3"/>
      <c r="F430" s="3"/>
    </row>
    <row r="431" spans="1:6" x14ac:dyDescent="0.3">
      <c r="A431" s="4"/>
      <c r="B431" s="4"/>
      <c r="D431" s="3"/>
      <c r="E431" s="3"/>
      <c r="F431" s="3"/>
    </row>
    <row r="432" spans="1:6" x14ac:dyDescent="0.3">
      <c r="A432" s="4"/>
      <c r="B432" s="4"/>
      <c r="D432" s="3"/>
      <c r="E432" s="3"/>
      <c r="F432" s="3"/>
    </row>
    <row r="433" spans="1:6" x14ac:dyDescent="0.3">
      <c r="A433" s="4"/>
      <c r="B433" s="4"/>
      <c r="D433" s="3"/>
      <c r="E433" s="3"/>
      <c r="F433" s="3"/>
    </row>
    <row r="434" spans="1:6" x14ac:dyDescent="0.3">
      <c r="A434" s="4"/>
      <c r="B434" s="4"/>
      <c r="D434" s="3"/>
      <c r="E434" s="3"/>
      <c r="F434" s="3"/>
    </row>
    <row r="435" spans="1:6" x14ac:dyDescent="0.3">
      <c r="A435" s="4"/>
      <c r="B435" s="4"/>
      <c r="D435" s="3"/>
      <c r="E435" s="3"/>
      <c r="F435" s="3"/>
    </row>
    <row r="436" spans="1:6" x14ac:dyDescent="0.3">
      <c r="A436" s="4"/>
      <c r="B436" s="4"/>
      <c r="D436" s="3"/>
      <c r="E436" s="3"/>
      <c r="F436" s="3"/>
    </row>
    <row r="437" spans="1:6" x14ac:dyDescent="0.3">
      <c r="A437" s="4"/>
      <c r="B437" s="4"/>
      <c r="D437" s="3"/>
      <c r="E437" s="3"/>
      <c r="F437" s="3"/>
    </row>
    <row r="438" spans="1:6" x14ac:dyDescent="0.3">
      <c r="A438" s="4"/>
      <c r="B438" s="4"/>
      <c r="D438" s="3"/>
      <c r="E438" s="3"/>
      <c r="F438" s="3"/>
    </row>
    <row r="439" spans="1:6" x14ac:dyDescent="0.3">
      <c r="A439" s="4"/>
      <c r="B439" s="4"/>
      <c r="D439" s="3"/>
      <c r="E439" s="3"/>
      <c r="F439" s="3"/>
    </row>
    <row r="440" spans="1:6" x14ac:dyDescent="0.3">
      <c r="A440" s="4"/>
      <c r="B440" s="4"/>
      <c r="D440" s="3"/>
      <c r="E440" s="3"/>
      <c r="F440" s="3"/>
    </row>
    <row r="441" spans="1:6" x14ac:dyDescent="0.3">
      <c r="A441" s="4"/>
      <c r="B441" s="4"/>
      <c r="D441" s="3"/>
      <c r="E441" s="3"/>
      <c r="F441" s="3"/>
    </row>
    <row r="442" spans="1:6" x14ac:dyDescent="0.3">
      <c r="A442" s="4"/>
      <c r="B442" s="4"/>
      <c r="D442" s="3"/>
      <c r="E442" s="3"/>
      <c r="F442" s="3"/>
    </row>
    <row r="443" spans="1:6" x14ac:dyDescent="0.3">
      <c r="A443" s="4"/>
      <c r="B443" s="4"/>
      <c r="D443" s="3"/>
      <c r="E443" s="3"/>
      <c r="F443" s="3"/>
    </row>
    <row r="444" spans="1:6" x14ac:dyDescent="0.3">
      <c r="A444" s="4"/>
      <c r="B444" s="4"/>
      <c r="D444" s="3"/>
      <c r="E444" s="3"/>
      <c r="F444" s="3"/>
    </row>
    <row r="445" spans="1:6" x14ac:dyDescent="0.3">
      <c r="A445" s="4"/>
      <c r="B445" s="4"/>
      <c r="D445" s="3"/>
      <c r="E445" s="3"/>
      <c r="F445" s="3"/>
    </row>
    <row r="446" spans="1:6" x14ac:dyDescent="0.3">
      <c r="A446" s="4"/>
      <c r="B446" s="4"/>
      <c r="D446" s="3"/>
      <c r="E446" s="3"/>
      <c r="F446" s="3"/>
    </row>
    <row r="447" spans="1:6" x14ac:dyDescent="0.3">
      <c r="A447" s="4"/>
      <c r="B447" s="4"/>
      <c r="D447" s="3"/>
      <c r="E447" s="3"/>
      <c r="F447" s="3"/>
    </row>
    <row r="448" spans="1:6" x14ac:dyDescent="0.3">
      <c r="A448" s="4"/>
      <c r="B448" s="4"/>
      <c r="D448" s="3"/>
      <c r="E448" s="3"/>
      <c r="F448" s="3"/>
    </row>
    <row r="449" spans="1:6" x14ac:dyDescent="0.3">
      <c r="A449" s="4"/>
      <c r="B449" s="4"/>
      <c r="D449" s="3"/>
      <c r="E449" s="3"/>
      <c r="F449" s="3"/>
    </row>
    <row r="450" spans="1:6" x14ac:dyDescent="0.3">
      <c r="A450" s="4"/>
      <c r="B450" s="4"/>
      <c r="D450" s="3"/>
      <c r="E450" s="3"/>
      <c r="F450" s="3"/>
    </row>
    <row r="451" spans="1:6" x14ac:dyDescent="0.3">
      <c r="A451" s="4"/>
      <c r="B451" s="4"/>
      <c r="D451" s="3"/>
      <c r="E451" s="3"/>
      <c r="F451" s="3"/>
    </row>
    <row r="452" spans="1:6" x14ac:dyDescent="0.3">
      <c r="A452" s="4"/>
      <c r="B452" s="4"/>
      <c r="D452" s="3"/>
      <c r="E452" s="3"/>
      <c r="F452" s="3"/>
    </row>
    <row r="453" spans="1:6" x14ac:dyDescent="0.3">
      <c r="A453" s="4"/>
      <c r="B453" s="4"/>
      <c r="D453" s="3"/>
      <c r="E453" s="3"/>
      <c r="F453" s="3"/>
    </row>
    <row r="454" spans="1:6" x14ac:dyDescent="0.3">
      <c r="A454" s="4"/>
      <c r="B454" s="4"/>
      <c r="D454" s="3"/>
      <c r="E454" s="3"/>
      <c r="F454" s="3"/>
    </row>
    <row r="455" spans="1:6" x14ac:dyDescent="0.3">
      <c r="A455" s="4"/>
      <c r="B455" s="4"/>
      <c r="D455" s="3"/>
      <c r="E455" s="3"/>
      <c r="F455" s="3"/>
    </row>
    <row r="456" spans="1:6" x14ac:dyDescent="0.3">
      <c r="A456" s="4"/>
      <c r="B456" s="4"/>
      <c r="D456" s="3"/>
      <c r="E456" s="3"/>
      <c r="F456" s="3"/>
    </row>
    <row r="457" spans="1:6" x14ac:dyDescent="0.3">
      <c r="A457" s="4"/>
      <c r="B457" s="4"/>
      <c r="D457" s="3"/>
      <c r="E457" s="3"/>
      <c r="F457" s="3"/>
    </row>
    <row r="458" spans="1:6" x14ac:dyDescent="0.3">
      <c r="A458" s="4"/>
      <c r="B458" s="4"/>
      <c r="D458" s="3"/>
      <c r="E458" s="3"/>
      <c r="F458" s="3"/>
    </row>
    <row r="459" spans="1:6" x14ac:dyDescent="0.3">
      <c r="A459" s="4"/>
      <c r="B459" s="4"/>
      <c r="D459" s="3"/>
      <c r="E459" s="3"/>
      <c r="F459" s="3"/>
    </row>
    <row r="460" spans="1:6" x14ac:dyDescent="0.3">
      <c r="A460" s="4"/>
      <c r="B460" s="4"/>
      <c r="D460" s="3"/>
      <c r="E460" s="3"/>
      <c r="F460" s="3"/>
    </row>
    <row r="461" spans="1:6" x14ac:dyDescent="0.3">
      <c r="A461" s="4"/>
      <c r="B461" s="4"/>
      <c r="D461" s="3"/>
      <c r="E461" s="3"/>
      <c r="F461" s="3"/>
    </row>
    <row r="462" spans="1:6" x14ac:dyDescent="0.3">
      <c r="A462" s="4"/>
      <c r="B462" s="4"/>
      <c r="D462" s="3"/>
      <c r="E462" s="3"/>
      <c r="F462" s="3"/>
    </row>
    <row r="463" spans="1:6" x14ac:dyDescent="0.3">
      <c r="A463" s="4"/>
      <c r="B463" s="4"/>
      <c r="D463" s="3"/>
      <c r="E463" s="3"/>
      <c r="F463" s="3"/>
    </row>
    <row r="464" spans="1:6" x14ac:dyDescent="0.3">
      <c r="A464" s="4"/>
      <c r="B464" s="4"/>
      <c r="D464" s="3"/>
      <c r="E464" s="3"/>
      <c r="F464" s="3"/>
    </row>
    <row r="465" spans="1:6" x14ac:dyDescent="0.3">
      <c r="A465" s="4"/>
      <c r="B465" s="4"/>
      <c r="D465" s="3"/>
      <c r="E465" s="3"/>
      <c r="F465" s="3"/>
    </row>
    <row r="466" spans="1:6" x14ac:dyDescent="0.3">
      <c r="A466" s="4"/>
      <c r="B466" s="4"/>
      <c r="D466" s="3"/>
      <c r="E466" s="3"/>
      <c r="F466" s="3"/>
    </row>
    <row r="467" spans="1:6" x14ac:dyDescent="0.3">
      <c r="A467" s="4"/>
      <c r="B467" s="4"/>
      <c r="D467" s="3"/>
      <c r="E467" s="3"/>
      <c r="F467" s="3"/>
    </row>
    <row r="468" spans="1:6" x14ac:dyDescent="0.3">
      <c r="A468" s="4"/>
      <c r="B468" s="4"/>
      <c r="D468" s="3"/>
      <c r="E468" s="3"/>
      <c r="F468" s="3"/>
    </row>
    <row r="469" spans="1:6" x14ac:dyDescent="0.3">
      <c r="A469" s="4"/>
      <c r="B469" s="4"/>
      <c r="D469" s="3"/>
      <c r="E469" s="3"/>
      <c r="F469" s="3"/>
    </row>
    <row r="470" spans="1:6" x14ac:dyDescent="0.3">
      <c r="A470" s="4"/>
      <c r="B470" s="4"/>
      <c r="D470" s="3"/>
      <c r="E470" s="3"/>
      <c r="F470" s="3"/>
    </row>
    <row r="471" spans="1:6" x14ac:dyDescent="0.3">
      <c r="A471" s="4"/>
      <c r="B471" s="4"/>
      <c r="D471" s="3"/>
      <c r="E471" s="3"/>
      <c r="F471" s="3"/>
    </row>
    <row r="472" spans="1:6" x14ac:dyDescent="0.3">
      <c r="A472" s="4"/>
      <c r="B472" s="4"/>
      <c r="D472" s="3"/>
      <c r="E472" s="3"/>
      <c r="F472" s="3"/>
    </row>
    <row r="473" spans="1:6" x14ac:dyDescent="0.3">
      <c r="A473" s="4"/>
      <c r="B473" s="4"/>
      <c r="D473" s="3"/>
      <c r="E473" s="3"/>
      <c r="F473" s="3"/>
    </row>
    <row r="474" spans="1:6" x14ac:dyDescent="0.3">
      <c r="A474" s="4"/>
      <c r="B474" s="4"/>
      <c r="D474" s="3"/>
      <c r="E474" s="3"/>
      <c r="F474" s="3"/>
    </row>
    <row r="475" spans="1:6" x14ac:dyDescent="0.3">
      <c r="A475" s="4"/>
      <c r="B475" s="4"/>
      <c r="D475" s="3"/>
      <c r="E475" s="3"/>
      <c r="F475" s="3"/>
    </row>
    <row r="476" spans="1:6" x14ac:dyDescent="0.3">
      <c r="A476" s="4"/>
      <c r="B476" s="4"/>
      <c r="D476" s="3"/>
      <c r="E476" s="3"/>
      <c r="F476" s="3"/>
    </row>
    <row r="477" spans="1:6" x14ac:dyDescent="0.3">
      <c r="A477" s="4"/>
      <c r="B477" s="4"/>
      <c r="D477" s="3"/>
      <c r="E477" s="3"/>
      <c r="F477" s="3"/>
    </row>
    <row r="478" spans="1:6" x14ac:dyDescent="0.3">
      <c r="A478" s="4"/>
      <c r="B478" s="4"/>
      <c r="D478" s="3"/>
      <c r="E478" s="3"/>
      <c r="F478" s="3"/>
    </row>
    <row r="479" spans="1:6" x14ac:dyDescent="0.3">
      <c r="A479" s="4"/>
      <c r="B479" s="4"/>
      <c r="D479" s="3"/>
      <c r="E479" s="3"/>
      <c r="F479" s="3"/>
    </row>
    <row r="480" spans="1:6" x14ac:dyDescent="0.3">
      <c r="A480" s="4"/>
      <c r="B480" s="4"/>
      <c r="D480" s="3"/>
      <c r="E480" s="3"/>
      <c r="F480" s="3"/>
    </row>
    <row r="481" spans="1:6" x14ac:dyDescent="0.3">
      <c r="A481" s="4"/>
      <c r="B481" s="4"/>
      <c r="D481" s="3"/>
      <c r="E481" s="3"/>
      <c r="F481" s="3"/>
    </row>
    <row r="482" spans="1:6" x14ac:dyDescent="0.3">
      <c r="A482" s="4"/>
      <c r="B482" s="4"/>
      <c r="D482" s="3"/>
      <c r="E482" s="3"/>
      <c r="F482" s="3"/>
    </row>
    <row r="483" spans="1:6" x14ac:dyDescent="0.3">
      <c r="A483" s="4"/>
      <c r="B483" s="4"/>
      <c r="D483" s="3"/>
      <c r="E483" s="3"/>
      <c r="F483" s="3"/>
    </row>
    <row r="484" spans="1:6" x14ac:dyDescent="0.3">
      <c r="A484" s="4"/>
      <c r="B484" s="4"/>
      <c r="D484" s="3"/>
      <c r="E484" s="3"/>
      <c r="F484" s="3"/>
    </row>
    <row r="485" spans="1:6" x14ac:dyDescent="0.3">
      <c r="A485" s="4"/>
      <c r="B485" s="4"/>
      <c r="D485" s="3"/>
      <c r="E485" s="3"/>
      <c r="F485" s="3"/>
    </row>
    <row r="486" spans="1:6" x14ac:dyDescent="0.3">
      <c r="A486" s="4"/>
      <c r="B486" s="4"/>
      <c r="D486" s="3"/>
      <c r="E486" s="3"/>
      <c r="F486" s="3"/>
    </row>
    <row r="487" spans="1:6" x14ac:dyDescent="0.3">
      <c r="A487" s="4"/>
      <c r="B487" s="4"/>
      <c r="D487" s="3"/>
      <c r="E487" s="3"/>
      <c r="F487" s="3"/>
    </row>
    <row r="488" spans="1:6" x14ac:dyDescent="0.3">
      <c r="A488" s="4"/>
      <c r="B488" s="4"/>
      <c r="D488" s="3"/>
      <c r="E488" s="3"/>
      <c r="F488" s="3"/>
    </row>
    <row r="489" spans="1:6" x14ac:dyDescent="0.3">
      <c r="A489" s="4"/>
      <c r="B489" s="4"/>
      <c r="D489" s="3"/>
      <c r="E489" s="3"/>
      <c r="F489" s="3"/>
    </row>
    <row r="490" spans="1:6" x14ac:dyDescent="0.3">
      <c r="A490" s="4"/>
      <c r="B490" s="4"/>
      <c r="D490" s="3"/>
      <c r="E490" s="3"/>
      <c r="F490" s="3"/>
    </row>
    <row r="491" spans="1:6" x14ac:dyDescent="0.3">
      <c r="A491" s="4"/>
      <c r="B491" s="4"/>
      <c r="D491" s="3"/>
      <c r="E491" s="3"/>
      <c r="F491" s="3"/>
    </row>
    <row r="492" spans="1:6" x14ac:dyDescent="0.3">
      <c r="A492" s="4"/>
      <c r="B492" s="4"/>
      <c r="D492" s="3"/>
      <c r="E492" s="3"/>
      <c r="F492" s="3"/>
    </row>
    <row r="493" spans="1:6" x14ac:dyDescent="0.3">
      <c r="A493" s="4"/>
      <c r="B493" s="4"/>
      <c r="D493" s="3"/>
      <c r="E493" s="3"/>
      <c r="F493" s="3"/>
    </row>
    <row r="494" spans="1:6" x14ac:dyDescent="0.3">
      <c r="A494" s="4"/>
      <c r="B494" s="4"/>
      <c r="D494" s="3"/>
      <c r="E494" s="3"/>
      <c r="F494" s="3"/>
    </row>
    <row r="495" spans="1:6" x14ac:dyDescent="0.3">
      <c r="A495" s="4"/>
      <c r="B495" s="4"/>
      <c r="D495" s="3"/>
      <c r="E495" s="3"/>
      <c r="F495" s="3"/>
    </row>
    <row r="496" spans="1:6" x14ac:dyDescent="0.3">
      <c r="A496" s="4"/>
      <c r="B496" s="4"/>
      <c r="D496" s="3"/>
      <c r="E496" s="3"/>
      <c r="F496" s="3"/>
    </row>
    <row r="497" spans="1:6" x14ac:dyDescent="0.3">
      <c r="A497" s="4"/>
      <c r="B497" s="4"/>
      <c r="D497" s="3"/>
      <c r="E497" s="3"/>
      <c r="F497" s="3"/>
    </row>
    <row r="498" spans="1:6" x14ac:dyDescent="0.3">
      <c r="A498" s="4"/>
      <c r="B498" s="4"/>
      <c r="D498" s="3"/>
      <c r="E498" s="3"/>
      <c r="F498" s="3"/>
    </row>
    <row r="499" spans="1:6" x14ac:dyDescent="0.3">
      <c r="A499" s="4"/>
      <c r="B499" s="4"/>
      <c r="D499" s="3"/>
      <c r="E499" s="3"/>
      <c r="F499" s="3"/>
    </row>
    <row r="500" spans="1:6" x14ac:dyDescent="0.3">
      <c r="A500" s="4"/>
      <c r="B500" s="4"/>
      <c r="D500" s="3"/>
      <c r="E500" s="3"/>
      <c r="F500" s="3"/>
    </row>
    <row r="501" spans="1:6" x14ac:dyDescent="0.3">
      <c r="A501" s="4"/>
      <c r="B501" s="4"/>
      <c r="D501" s="3"/>
      <c r="E501" s="3"/>
      <c r="F501" s="3"/>
    </row>
    <row r="502" spans="1:6" x14ac:dyDescent="0.3">
      <c r="A502" s="4"/>
      <c r="B502" s="4"/>
      <c r="D502" s="3"/>
      <c r="E502" s="3"/>
      <c r="F502" s="3"/>
    </row>
    <row r="503" spans="1:6" x14ac:dyDescent="0.3">
      <c r="A503" s="4"/>
      <c r="B503" s="4"/>
      <c r="D503" s="3"/>
      <c r="E503" s="3"/>
      <c r="F503" s="3"/>
    </row>
    <row r="504" spans="1:6" x14ac:dyDescent="0.3">
      <c r="A504" s="4"/>
      <c r="B504" s="4"/>
      <c r="D504" s="3"/>
      <c r="E504" s="3"/>
      <c r="F504" s="3"/>
    </row>
    <row r="505" spans="1:6" x14ac:dyDescent="0.3">
      <c r="A505" s="4"/>
      <c r="B505" s="4"/>
      <c r="D505" s="3"/>
      <c r="E505" s="3"/>
      <c r="F505" s="3"/>
    </row>
    <row r="506" spans="1:6" x14ac:dyDescent="0.3">
      <c r="A506" s="4"/>
      <c r="B506" s="4"/>
      <c r="D506" s="3"/>
      <c r="E506" s="3"/>
      <c r="F506" s="3"/>
    </row>
    <row r="507" spans="1:6" x14ac:dyDescent="0.3">
      <c r="A507" s="4"/>
      <c r="B507" s="4"/>
      <c r="D507" s="3"/>
      <c r="E507" s="3"/>
      <c r="F507" s="3"/>
    </row>
    <row r="508" spans="1:6" x14ac:dyDescent="0.3">
      <c r="A508" s="4"/>
      <c r="B508" s="4"/>
      <c r="D508" s="3"/>
      <c r="E508" s="3"/>
      <c r="F508" s="3"/>
    </row>
    <row r="509" spans="1:6" x14ac:dyDescent="0.3">
      <c r="A509" s="4"/>
      <c r="B509" s="4"/>
      <c r="D509" s="3"/>
      <c r="E509" s="3"/>
      <c r="F509" s="3"/>
    </row>
    <row r="510" spans="1:6" x14ac:dyDescent="0.3">
      <c r="A510" s="4"/>
      <c r="B510" s="4"/>
      <c r="D510" s="3"/>
      <c r="E510" s="3"/>
      <c r="F510" s="3"/>
    </row>
    <row r="511" spans="1:6" x14ac:dyDescent="0.3">
      <c r="A511" s="4"/>
      <c r="B511" s="4"/>
      <c r="D511" s="3"/>
      <c r="E511" s="3"/>
      <c r="F511" s="3"/>
    </row>
    <row r="512" spans="1:6" x14ac:dyDescent="0.3">
      <c r="A512" s="4"/>
      <c r="B512" s="4"/>
      <c r="D512" s="3"/>
      <c r="E512" s="3"/>
      <c r="F512" s="3"/>
    </row>
    <row r="513" spans="1:6" x14ac:dyDescent="0.3">
      <c r="A513" s="4"/>
      <c r="B513" s="4"/>
      <c r="D513" s="3"/>
      <c r="E513" s="3"/>
      <c r="F513" s="3"/>
    </row>
    <row r="514" spans="1:6" x14ac:dyDescent="0.3">
      <c r="A514" s="4"/>
      <c r="B514" s="4"/>
      <c r="D514" s="3"/>
      <c r="E514" s="3"/>
      <c r="F514" s="3"/>
    </row>
    <row r="515" spans="1:6" x14ac:dyDescent="0.3">
      <c r="A515" s="4"/>
      <c r="B515" s="4"/>
      <c r="D515" s="3"/>
      <c r="E515" s="3"/>
      <c r="F515" s="3"/>
    </row>
    <row r="516" spans="1:6" x14ac:dyDescent="0.3">
      <c r="A516" s="4"/>
      <c r="B516" s="4"/>
      <c r="D516" s="3"/>
      <c r="E516" s="3"/>
      <c r="F516" s="3"/>
    </row>
    <row r="517" spans="1:6" x14ac:dyDescent="0.3">
      <c r="A517" s="4"/>
      <c r="B517" s="4"/>
      <c r="D517" s="3"/>
      <c r="E517" s="3"/>
      <c r="F517" s="3"/>
    </row>
    <row r="518" spans="1:6" x14ac:dyDescent="0.3">
      <c r="A518" s="4"/>
      <c r="B518" s="4"/>
      <c r="D518" s="3"/>
      <c r="E518" s="3"/>
      <c r="F518" s="3"/>
    </row>
    <row r="519" spans="1:6" x14ac:dyDescent="0.3">
      <c r="A519" s="4"/>
      <c r="B519" s="4"/>
      <c r="D519" s="3"/>
      <c r="E519" s="3"/>
      <c r="F519" s="3"/>
    </row>
    <row r="520" spans="1:6" x14ac:dyDescent="0.3">
      <c r="A520" s="4"/>
      <c r="B520" s="4"/>
      <c r="D520" s="3"/>
      <c r="E520" s="3"/>
      <c r="F520" s="3"/>
    </row>
    <row r="521" spans="1:6" x14ac:dyDescent="0.3">
      <c r="A521" s="4"/>
      <c r="B521" s="4"/>
      <c r="D521" s="3"/>
      <c r="E521" s="3"/>
      <c r="F521" s="3"/>
    </row>
    <row r="522" spans="1:6" x14ac:dyDescent="0.3">
      <c r="A522" s="4"/>
      <c r="B522" s="4"/>
      <c r="D522" s="3"/>
      <c r="E522" s="3"/>
      <c r="F522" s="3"/>
    </row>
    <row r="523" spans="1:6" x14ac:dyDescent="0.3">
      <c r="A523" s="4"/>
      <c r="B523" s="4"/>
      <c r="D523" s="3"/>
      <c r="E523" s="3"/>
      <c r="F523" s="3"/>
    </row>
    <row r="524" spans="1:6" x14ac:dyDescent="0.3">
      <c r="A524" s="4"/>
      <c r="B524" s="4"/>
      <c r="D524" s="3"/>
      <c r="E524" s="3"/>
      <c r="F524" s="3"/>
    </row>
    <row r="525" spans="1:6" x14ac:dyDescent="0.3">
      <c r="A525" s="4"/>
      <c r="B525" s="4"/>
      <c r="D525" s="3"/>
      <c r="E525" s="3"/>
      <c r="F525" s="3"/>
    </row>
    <row r="526" spans="1:6" x14ac:dyDescent="0.3">
      <c r="A526" s="4"/>
      <c r="B526" s="4"/>
      <c r="D526" s="3"/>
      <c r="E526" s="3"/>
      <c r="F526" s="3"/>
    </row>
    <row r="527" spans="1:6" x14ac:dyDescent="0.3">
      <c r="A527" s="4"/>
      <c r="B527" s="4"/>
      <c r="D527" s="3"/>
      <c r="E527" s="3"/>
      <c r="F527" s="3"/>
    </row>
    <row r="528" spans="1:6" x14ac:dyDescent="0.3">
      <c r="A528" s="4"/>
      <c r="B528" s="4"/>
      <c r="D528" s="3"/>
      <c r="E528" s="3"/>
      <c r="F528" s="3"/>
    </row>
    <row r="529" spans="1:6" x14ac:dyDescent="0.3">
      <c r="A529" s="4"/>
      <c r="B529" s="4"/>
      <c r="D529" s="3"/>
      <c r="E529" s="3"/>
      <c r="F529" s="3"/>
    </row>
    <row r="530" spans="1:6" x14ac:dyDescent="0.3">
      <c r="A530" s="4"/>
      <c r="B530" s="4"/>
      <c r="D530" s="3"/>
      <c r="E530" s="3"/>
      <c r="F530" s="3"/>
    </row>
    <row r="531" spans="1:6" x14ac:dyDescent="0.3">
      <c r="A531" s="4"/>
      <c r="B531" s="4"/>
      <c r="D531" s="3"/>
      <c r="E531" s="3"/>
      <c r="F531" s="3"/>
    </row>
    <row r="532" spans="1:6" x14ac:dyDescent="0.3">
      <c r="A532" s="4"/>
      <c r="B532" s="4"/>
      <c r="D532" s="3"/>
      <c r="E532" s="3"/>
      <c r="F532" s="3"/>
    </row>
    <row r="533" spans="1:6" x14ac:dyDescent="0.3">
      <c r="A533" s="4"/>
      <c r="B533" s="4"/>
      <c r="D533" s="3"/>
      <c r="E533" s="3"/>
      <c r="F533" s="3"/>
    </row>
    <row r="534" spans="1:6" x14ac:dyDescent="0.3">
      <c r="A534" s="4"/>
      <c r="B534" s="4"/>
      <c r="D534" s="3"/>
      <c r="E534" s="3"/>
      <c r="F534" s="3"/>
    </row>
    <row r="535" spans="1:6" x14ac:dyDescent="0.3">
      <c r="A535" s="4"/>
      <c r="B535" s="4"/>
      <c r="D535" s="3"/>
      <c r="E535" s="3"/>
      <c r="F535" s="3"/>
    </row>
    <row r="536" spans="1:6" x14ac:dyDescent="0.3">
      <c r="A536" s="4"/>
      <c r="B536" s="4"/>
      <c r="D536" s="3"/>
      <c r="E536" s="3"/>
      <c r="F536" s="3"/>
    </row>
    <row r="537" spans="1:6" x14ac:dyDescent="0.3">
      <c r="A537" s="4"/>
      <c r="B537" s="4"/>
      <c r="D537" s="3"/>
      <c r="E537" s="3"/>
      <c r="F537" s="3"/>
    </row>
    <row r="538" spans="1:6" x14ac:dyDescent="0.3">
      <c r="A538" s="4"/>
      <c r="B538" s="4"/>
      <c r="D538" s="3"/>
      <c r="E538" s="3"/>
      <c r="F538" s="3"/>
    </row>
    <row r="539" spans="1:6" x14ac:dyDescent="0.3">
      <c r="A539" s="4"/>
      <c r="B539" s="4"/>
      <c r="D539" s="3"/>
      <c r="E539" s="3"/>
      <c r="F539" s="3"/>
    </row>
    <row r="540" spans="1:6" x14ac:dyDescent="0.3">
      <c r="A540" s="4"/>
      <c r="B540" s="4"/>
      <c r="D540" s="3"/>
      <c r="E540" s="3"/>
      <c r="F540" s="3"/>
    </row>
    <row r="541" spans="1:6" x14ac:dyDescent="0.3">
      <c r="A541" s="4"/>
      <c r="B541" s="4"/>
      <c r="D541" s="3"/>
      <c r="E541" s="3"/>
      <c r="F541" s="3"/>
    </row>
    <row r="542" spans="1:6" x14ac:dyDescent="0.3">
      <c r="A542" s="4"/>
      <c r="B542" s="4"/>
      <c r="D542" s="3"/>
      <c r="E542" s="3"/>
      <c r="F542" s="3"/>
    </row>
    <row r="543" spans="1:6" x14ac:dyDescent="0.3">
      <c r="A543" s="4"/>
      <c r="B543" s="4"/>
      <c r="D543" s="3"/>
      <c r="E543" s="3"/>
      <c r="F543" s="3"/>
    </row>
    <row r="544" spans="1:6" x14ac:dyDescent="0.3">
      <c r="A544" s="4"/>
      <c r="B544" s="4"/>
      <c r="D544" s="3"/>
      <c r="E544" s="3"/>
      <c r="F544" s="3"/>
    </row>
    <row r="545" spans="1:6" x14ac:dyDescent="0.3">
      <c r="A545" s="4"/>
      <c r="B545" s="4"/>
      <c r="D545" s="3"/>
      <c r="E545" s="3"/>
      <c r="F545" s="3"/>
    </row>
    <row r="546" spans="1:6" x14ac:dyDescent="0.3">
      <c r="A546" s="4"/>
      <c r="B546" s="4"/>
      <c r="D546" s="3"/>
      <c r="E546" s="3"/>
      <c r="F546" s="3"/>
    </row>
    <row r="547" spans="1:6" x14ac:dyDescent="0.3">
      <c r="A547" s="4"/>
      <c r="B547" s="4"/>
      <c r="D547" s="3"/>
      <c r="E547" s="3"/>
      <c r="F547" s="3"/>
    </row>
    <row r="548" spans="1:6" x14ac:dyDescent="0.3">
      <c r="A548" s="4"/>
      <c r="B548" s="4"/>
      <c r="D548" s="3"/>
      <c r="E548" s="3"/>
      <c r="F548" s="3"/>
    </row>
    <row r="549" spans="1:6" x14ac:dyDescent="0.3">
      <c r="A549" s="4"/>
      <c r="B549" s="4"/>
      <c r="D549" s="3"/>
      <c r="E549" s="3"/>
      <c r="F549" s="3"/>
    </row>
    <row r="550" spans="1:6" x14ac:dyDescent="0.3">
      <c r="A550" s="4"/>
      <c r="B550" s="4"/>
      <c r="D550" s="3"/>
      <c r="E550" s="3"/>
      <c r="F550" s="3"/>
    </row>
    <row r="551" spans="1:6" x14ac:dyDescent="0.3">
      <c r="A551" s="4"/>
      <c r="B551" s="4"/>
      <c r="D551" s="3"/>
      <c r="E551" s="3"/>
      <c r="F551" s="3"/>
    </row>
    <row r="552" spans="1:6" x14ac:dyDescent="0.3">
      <c r="A552" s="4"/>
      <c r="B552" s="4"/>
      <c r="D552" s="3"/>
      <c r="E552" s="3"/>
      <c r="F552" s="3"/>
    </row>
    <row r="553" spans="1:6" x14ac:dyDescent="0.3">
      <c r="A553" s="4"/>
      <c r="B553" s="4"/>
      <c r="D553" s="3"/>
      <c r="E553" s="3"/>
      <c r="F553" s="3"/>
    </row>
    <row r="554" spans="1:6" x14ac:dyDescent="0.3">
      <c r="A554" s="4"/>
      <c r="B554" s="4"/>
      <c r="D554" s="3"/>
      <c r="E554" s="3"/>
      <c r="F554" s="3"/>
    </row>
    <row r="555" spans="1:6" x14ac:dyDescent="0.3">
      <c r="A555" s="4"/>
      <c r="B555" s="4"/>
      <c r="D555" s="3"/>
      <c r="E555" s="3"/>
      <c r="F555" s="3"/>
    </row>
    <row r="556" spans="1:6" x14ac:dyDescent="0.3">
      <c r="A556" s="4"/>
      <c r="B556" s="4"/>
      <c r="D556" s="3"/>
      <c r="E556" s="3"/>
      <c r="F556" s="3"/>
    </row>
    <row r="557" spans="1:6" x14ac:dyDescent="0.3">
      <c r="A557" s="4"/>
      <c r="B557" s="4"/>
      <c r="D557" s="3"/>
      <c r="E557" s="3"/>
      <c r="F557" s="3"/>
    </row>
    <row r="558" spans="1:6" x14ac:dyDescent="0.3">
      <c r="A558" s="4"/>
      <c r="B558" s="4"/>
      <c r="D558" s="3"/>
      <c r="E558" s="3"/>
      <c r="F558" s="3"/>
    </row>
    <row r="559" spans="1:6" x14ac:dyDescent="0.3">
      <c r="A559" s="4"/>
      <c r="B559" s="4"/>
      <c r="D559" s="3"/>
      <c r="E559" s="3"/>
      <c r="F559" s="3"/>
    </row>
    <row r="560" spans="1:6" x14ac:dyDescent="0.3">
      <c r="A560" s="4"/>
      <c r="B560" s="4"/>
      <c r="D560" s="3"/>
      <c r="E560" s="3"/>
      <c r="F560" s="3"/>
    </row>
    <row r="561" spans="1:6" x14ac:dyDescent="0.3">
      <c r="A561" s="4"/>
      <c r="B561" s="4"/>
      <c r="D561" s="3"/>
      <c r="E561" s="3"/>
      <c r="F561" s="3"/>
    </row>
    <row r="562" spans="1:6" x14ac:dyDescent="0.3">
      <c r="A562" s="4"/>
      <c r="B562" s="4"/>
      <c r="D562" s="3"/>
      <c r="E562" s="3"/>
      <c r="F562" s="3"/>
    </row>
    <row r="563" spans="1:6" x14ac:dyDescent="0.3">
      <c r="A563" s="4"/>
      <c r="B563" s="4"/>
      <c r="D563" s="3"/>
      <c r="E563" s="3"/>
      <c r="F563" s="3"/>
    </row>
    <row r="564" spans="1:6" x14ac:dyDescent="0.3">
      <c r="A564" s="4"/>
      <c r="B564" s="4"/>
      <c r="D564" s="3"/>
      <c r="E564" s="3"/>
      <c r="F564" s="3"/>
    </row>
    <row r="565" spans="1:6" x14ac:dyDescent="0.3">
      <c r="A565" s="4"/>
      <c r="B565" s="4"/>
      <c r="D565" s="3"/>
      <c r="E565" s="3"/>
      <c r="F565" s="3"/>
    </row>
    <row r="566" spans="1:6" x14ac:dyDescent="0.3">
      <c r="A566" s="4"/>
      <c r="B566" s="4"/>
      <c r="D566" s="3"/>
      <c r="E566" s="3"/>
      <c r="F566" s="3"/>
    </row>
    <row r="567" spans="1:6" x14ac:dyDescent="0.3">
      <c r="A567" s="4"/>
      <c r="B567" s="4"/>
      <c r="D567" s="3"/>
      <c r="E567" s="3"/>
      <c r="F567" s="3"/>
    </row>
    <row r="568" spans="1:6" x14ac:dyDescent="0.3">
      <c r="A568" s="4"/>
      <c r="B568" s="4"/>
      <c r="D568" s="3"/>
      <c r="E568" s="3"/>
      <c r="F568" s="3"/>
    </row>
    <row r="569" spans="1:6" x14ac:dyDescent="0.3">
      <c r="A569" s="4"/>
      <c r="B569" s="4"/>
      <c r="D569" s="3"/>
      <c r="E569" s="3"/>
      <c r="F569" s="3"/>
    </row>
    <row r="570" spans="1:6" x14ac:dyDescent="0.3">
      <c r="A570" s="4"/>
      <c r="B570" s="4"/>
      <c r="D570" s="3"/>
      <c r="E570" s="3"/>
      <c r="F570" s="3"/>
    </row>
    <row r="571" spans="1:6" x14ac:dyDescent="0.3">
      <c r="A571" s="4"/>
      <c r="B571" s="4"/>
      <c r="D571" s="3"/>
      <c r="E571" s="3"/>
      <c r="F571" s="3"/>
    </row>
    <row r="572" spans="1:6" x14ac:dyDescent="0.3">
      <c r="A572" s="4"/>
      <c r="B572" s="4"/>
      <c r="D572" s="3"/>
      <c r="E572" s="3"/>
      <c r="F572" s="3"/>
    </row>
    <row r="573" spans="1:6" x14ac:dyDescent="0.3">
      <c r="A573" s="4"/>
      <c r="B573" s="4"/>
      <c r="D573" s="3"/>
      <c r="E573" s="3"/>
      <c r="F573" s="3"/>
    </row>
    <row r="574" spans="1:6" x14ac:dyDescent="0.3">
      <c r="A574" s="4"/>
      <c r="B574" s="4"/>
      <c r="D574" s="3"/>
      <c r="E574" s="3"/>
      <c r="F574" s="3"/>
    </row>
    <row r="575" spans="1:6" x14ac:dyDescent="0.3">
      <c r="A575" s="4"/>
      <c r="B575" s="4"/>
      <c r="D575" s="3"/>
      <c r="E575" s="3"/>
      <c r="F575" s="3"/>
    </row>
    <row r="576" spans="1:6" x14ac:dyDescent="0.3">
      <c r="A576" s="4"/>
      <c r="B576" s="4"/>
      <c r="D576" s="3"/>
      <c r="E576" s="3"/>
      <c r="F576" s="3"/>
    </row>
    <row r="577" spans="1:6" x14ac:dyDescent="0.3">
      <c r="A577" s="4"/>
      <c r="B577" s="4"/>
      <c r="D577" s="3"/>
      <c r="E577" s="3"/>
      <c r="F577" s="3"/>
    </row>
    <row r="578" spans="1:6" x14ac:dyDescent="0.3">
      <c r="A578" s="4"/>
      <c r="B578" s="4"/>
      <c r="D578" s="3"/>
      <c r="E578" s="3"/>
      <c r="F578" s="3"/>
    </row>
    <row r="579" spans="1:6" x14ac:dyDescent="0.3">
      <c r="A579" s="4"/>
      <c r="B579" s="4"/>
      <c r="D579" s="3"/>
      <c r="E579" s="3"/>
      <c r="F579" s="3"/>
    </row>
    <row r="580" spans="1:6" x14ac:dyDescent="0.3">
      <c r="A580" s="4"/>
      <c r="B580" s="4"/>
      <c r="D580" s="3"/>
      <c r="E580" s="3"/>
      <c r="F580" s="3"/>
    </row>
    <row r="581" spans="1:6" x14ac:dyDescent="0.3">
      <c r="A581" s="4"/>
      <c r="B581" s="4"/>
      <c r="D581" s="3"/>
      <c r="E581" s="3"/>
      <c r="F581" s="3"/>
    </row>
    <row r="582" spans="1:6" x14ac:dyDescent="0.3">
      <c r="A582" s="4"/>
      <c r="B582" s="4"/>
      <c r="D582" s="3"/>
      <c r="E582" s="3"/>
      <c r="F582" s="3"/>
    </row>
    <row r="583" spans="1:6" x14ac:dyDescent="0.3">
      <c r="A583" s="4"/>
      <c r="B583" s="4"/>
      <c r="D583" s="3"/>
      <c r="E583" s="3"/>
      <c r="F583" s="3"/>
    </row>
    <row r="584" spans="1:6" x14ac:dyDescent="0.3">
      <c r="A584" s="4"/>
      <c r="B584" s="4"/>
      <c r="D584" s="3"/>
      <c r="E584" s="3"/>
      <c r="F584" s="3"/>
    </row>
    <row r="585" spans="1:6" x14ac:dyDescent="0.3">
      <c r="A585" s="4"/>
      <c r="B585" s="4"/>
      <c r="D585" s="3"/>
      <c r="E585" s="3"/>
      <c r="F585" s="3"/>
    </row>
    <row r="586" spans="1:6" x14ac:dyDescent="0.3">
      <c r="A586" s="4"/>
      <c r="B586" s="4"/>
      <c r="D586" s="3"/>
      <c r="E586" s="3"/>
      <c r="F586" s="3"/>
    </row>
    <row r="587" spans="1:6" x14ac:dyDescent="0.3">
      <c r="A587" s="4"/>
      <c r="B587" s="4"/>
      <c r="D587" s="3"/>
      <c r="E587" s="3"/>
      <c r="F587" s="3"/>
    </row>
    <row r="588" spans="1:6" x14ac:dyDescent="0.3">
      <c r="A588" s="4"/>
      <c r="B588" s="4"/>
      <c r="D588" s="3"/>
      <c r="E588" s="3"/>
      <c r="F588" s="3"/>
    </row>
    <row r="589" spans="1:6" x14ac:dyDescent="0.3">
      <c r="A589" s="4"/>
      <c r="B589" s="4"/>
      <c r="D589" s="3"/>
      <c r="E589" s="3"/>
      <c r="F589" s="3"/>
    </row>
    <row r="590" spans="1:6" x14ac:dyDescent="0.3">
      <c r="A590" s="4"/>
      <c r="B590" s="4"/>
      <c r="D590" s="3"/>
      <c r="E590" s="3"/>
      <c r="F590" s="3"/>
    </row>
    <row r="591" spans="1:6" x14ac:dyDescent="0.3">
      <c r="A591" s="4"/>
      <c r="B591" s="4"/>
      <c r="D591" s="3"/>
      <c r="E591" s="3"/>
      <c r="F591" s="3"/>
    </row>
    <row r="592" spans="1:6" x14ac:dyDescent="0.3">
      <c r="A592" s="4"/>
      <c r="B592" s="4"/>
      <c r="D592" s="3"/>
      <c r="E592" s="3"/>
      <c r="F592" s="3"/>
    </row>
    <row r="593" spans="1:6" x14ac:dyDescent="0.3">
      <c r="A593" s="4"/>
      <c r="B593" s="4"/>
      <c r="D593" s="3"/>
      <c r="E593" s="3"/>
      <c r="F593" s="3"/>
    </row>
    <row r="594" spans="1:6" x14ac:dyDescent="0.3">
      <c r="A594" s="4"/>
      <c r="B594" s="4"/>
      <c r="D594" s="3"/>
      <c r="E594" s="3"/>
      <c r="F594" s="3"/>
    </row>
    <row r="595" spans="1:6" x14ac:dyDescent="0.3">
      <c r="A595" s="4"/>
      <c r="B595" s="4"/>
      <c r="D595" s="3"/>
      <c r="E595" s="3"/>
      <c r="F595" s="3"/>
    </row>
    <row r="596" spans="1:6" x14ac:dyDescent="0.3">
      <c r="A596" s="4"/>
      <c r="B596" s="4"/>
      <c r="D596" s="3"/>
      <c r="E596" s="3"/>
      <c r="F596" s="3"/>
    </row>
    <row r="597" spans="1:6" x14ac:dyDescent="0.3">
      <c r="A597" s="4"/>
      <c r="B597" s="4"/>
      <c r="D597" s="3"/>
      <c r="E597" s="3"/>
      <c r="F597" s="3"/>
    </row>
    <row r="598" spans="1:6" x14ac:dyDescent="0.3">
      <c r="A598" s="4"/>
      <c r="B598" s="4"/>
      <c r="D598" s="3"/>
      <c r="E598" s="3"/>
      <c r="F598" s="3"/>
    </row>
    <row r="599" spans="1:6" x14ac:dyDescent="0.3">
      <c r="A599" s="4"/>
      <c r="B599" s="4"/>
      <c r="D599" s="3"/>
      <c r="E599" s="3"/>
      <c r="F599" s="3"/>
    </row>
    <row r="600" spans="1:6" x14ac:dyDescent="0.3">
      <c r="A600" s="4"/>
      <c r="B600" s="4"/>
      <c r="D600" s="3"/>
      <c r="E600" s="3"/>
      <c r="F600" s="3"/>
    </row>
    <row r="601" spans="1:6" x14ac:dyDescent="0.3">
      <c r="A601" s="4"/>
      <c r="B601" s="4"/>
      <c r="D601" s="3"/>
      <c r="E601" s="3"/>
      <c r="F601" s="3"/>
    </row>
    <row r="602" spans="1:6" x14ac:dyDescent="0.3">
      <c r="A602" s="4"/>
      <c r="B602" s="4"/>
      <c r="D602" s="3"/>
      <c r="E602" s="3"/>
      <c r="F602" s="3"/>
    </row>
    <row r="603" spans="1:6" x14ac:dyDescent="0.3">
      <c r="A603" s="4"/>
      <c r="B603" s="4"/>
      <c r="D603" s="3"/>
      <c r="E603" s="3"/>
      <c r="F603" s="3"/>
    </row>
    <row r="604" spans="1:6" x14ac:dyDescent="0.3">
      <c r="A604" s="4"/>
      <c r="B604" s="4"/>
      <c r="D604" s="3"/>
      <c r="E604" s="3"/>
      <c r="F604" s="3"/>
    </row>
    <row r="605" spans="1:6" x14ac:dyDescent="0.3">
      <c r="A605" s="4"/>
      <c r="B605" s="4"/>
      <c r="D605" s="3"/>
      <c r="E605" s="3"/>
      <c r="F605" s="3"/>
    </row>
    <row r="606" spans="1:6" x14ac:dyDescent="0.3">
      <c r="A606" s="4"/>
      <c r="B606" s="4"/>
      <c r="D606" s="3"/>
      <c r="E606" s="3"/>
      <c r="F606" s="3"/>
    </row>
    <row r="607" spans="1:6" x14ac:dyDescent="0.3">
      <c r="A607" s="4"/>
      <c r="B607" s="4"/>
      <c r="D607" s="3"/>
      <c r="E607" s="3"/>
      <c r="F607" s="3"/>
    </row>
    <row r="608" spans="1:6" x14ac:dyDescent="0.3">
      <c r="A608" s="4"/>
      <c r="B608" s="4"/>
      <c r="D608" s="3"/>
      <c r="E608" s="3"/>
      <c r="F608" s="3"/>
    </row>
    <row r="609" spans="1:6" x14ac:dyDescent="0.3">
      <c r="A609" s="4"/>
      <c r="B609" s="4"/>
      <c r="D609" s="3"/>
      <c r="E609" s="3"/>
      <c r="F609" s="3"/>
    </row>
    <row r="610" spans="1:6" x14ac:dyDescent="0.3">
      <c r="A610" s="4"/>
      <c r="B610" s="4"/>
      <c r="D610" s="3"/>
      <c r="E610" s="3"/>
      <c r="F610" s="3"/>
    </row>
    <row r="611" spans="1:6" x14ac:dyDescent="0.3">
      <c r="A611" s="4"/>
      <c r="B611" s="4"/>
      <c r="D611" s="3"/>
      <c r="E611" s="3"/>
      <c r="F611" s="3"/>
    </row>
    <row r="612" spans="1:6" x14ac:dyDescent="0.3">
      <c r="A612" s="4"/>
      <c r="B612" s="4"/>
      <c r="D612" s="3"/>
      <c r="E612" s="3"/>
      <c r="F612" s="3"/>
    </row>
    <row r="613" spans="1:6" x14ac:dyDescent="0.3">
      <c r="A613" s="4"/>
      <c r="B613" s="4"/>
      <c r="D613" s="3"/>
      <c r="E613" s="3"/>
      <c r="F613" s="3"/>
    </row>
    <row r="614" spans="1:6" x14ac:dyDescent="0.3">
      <c r="A614" s="4"/>
      <c r="B614" s="4"/>
      <c r="D614" s="3"/>
      <c r="E614" s="3"/>
      <c r="F614" s="3"/>
    </row>
    <row r="615" spans="1:6" x14ac:dyDescent="0.3">
      <c r="A615" s="4"/>
      <c r="B615" s="4"/>
      <c r="D615" s="3"/>
      <c r="E615" s="3"/>
      <c r="F615" s="3"/>
    </row>
    <row r="616" spans="1:6" x14ac:dyDescent="0.3">
      <c r="A616" s="4"/>
      <c r="B616" s="4"/>
      <c r="D616" s="3"/>
      <c r="E616" s="3"/>
      <c r="F616" s="3"/>
    </row>
    <row r="617" spans="1:6" x14ac:dyDescent="0.3">
      <c r="A617" s="4"/>
      <c r="B617" s="4"/>
      <c r="D617" s="3"/>
      <c r="E617" s="3"/>
      <c r="F617" s="3"/>
    </row>
    <row r="618" spans="1:6" x14ac:dyDescent="0.3">
      <c r="A618" s="4"/>
      <c r="B618" s="4"/>
      <c r="D618" s="3"/>
      <c r="E618" s="3"/>
      <c r="F618" s="3"/>
    </row>
    <row r="619" spans="1:6" x14ac:dyDescent="0.3">
      <c r="A619" s="4"/>
      <c r="B619" s="4"/>
      <c r="D619" s="3"/>
      <c r="E619" s="3"/>
      <c r="F619" s="3"/>
    </row>
    <row r="620" spans="1:6" x14ac:dyDescent="0.3">
      <c r="A620" s="4"/>
      <c r="B620" s="4"/>
      <c r="D620" s="3"/>
      <c r="E620" s="3"/>
      <c r="F620" s="3"/>
    </row>
    <row r="621" spans="1:6" x14ac:dyDescent="0.3">
      <c r="A621" s="4"/>
      <c r="B621" s="4"/>
      <c r="D621" s="3"/>
      <c r="E621" s="3"/>
      <c r="F621" s="3"/>
    </row>
    <row r="622" spans="1:6" x14ac:dyDescent="0.3">
      <c r="A622" s="4"/>
      <c r="B622" s="4"/>
      <c r="D622" s="3"/>
      <c r="E622" s="3"/>
      <c r="F622" s="3"/>
    </row>
    <row r="623" spans="1:6" x14ac:dyDescent="0.3">
      <c r="A623" s="4"/>
      <c r="B623" s="4"/>
      <c r="D623" s="3"/>
      <c r="E623" s="3"/>
      <c r="F623" s="3"/>
    </row>
    <row r="624" spans="1:6" x14ac:dyDescent="0.3">
      <c r="A624" s="4"/>
      <c r="B624" s="4"/>
      <c r="D624" s="3"/>
      <c r="E624" s="3"/>
      <c r="F624" s="3"/>
    </row>
    <row r="625" spans="1:6" x14ac:dyDescent="0.3">
      <c r="A625" s="4"/>
      <c r="B625" s="4"/>
      <c r="D625" s="3"/>
      <c r="E625" s="3"/>
      <c r="F625" s="3"/>
    </row>
    <row r="626" spans="1:6" x14ac:dyDescent="0.3">
      <c r="A626" s="4"/>
      <c r="B626" s="4"/>
      <c r="D626" s="3"/>
      <c r="E626" s="3"/>
      <c r="F626" s="3"/>
    </row>
    <row r="627" spans="1:6" x14ac:dyDescent="0.3">
      <c r="A627" s="4"/>
      <c r="B627" s="4"/>
      <c r="D627" s="3"/>
      <c r="E627" s="3"/>
      <c r="F627" s="3"/>
    </row>
    <row r="628" spans="1:6" x14ac:dyDescent="0.3">
      <c r="A628" s="4"/>
      <c r="B628" s="4"/>
      <c r="D628" s="3"/>
      <c r="E628" s="3"/>
      <c r="F628" s="3"/>
    </row>
    <row r="629" spans="1:6" x14ac:dyDescent="0.3">
      <c r="A629" s="4"/>
      <c r="B629" s="4"/>
      <c r="D629" s="3"/>
      <c r="E629" s="3"/>
      <c r="F629" s="3"/>
    </row>
    <row r="630" spans="1:6" x14ac:dyDescent="0.3">
      <c r="A630" s="4"/>
      <c r="B630" s="4"/>
      <c r="D630" s="3"/>
      <c r="E630" s="3"/>
      <c r="F630" s="3"/>
    </row>
    <row r="631" spans="1:6" x14ac:dyDescent="0.3">
      <c r="A631" s="4"/>
      <c r="B631" s="4"/>
      <c r="D631" s="3"/>
      <c r="E631" s="3"/>
      <c r="F631" s="3"/>
    </row>
    <row r="632" spans="1:6" x14ac:dyDescent="0.3">
      <c r="A632" s="4"/>
      <c r="B632" s="4"/>
      <c r="D632" s="3"/>
      <c r="E632" s="3"/>
      <c r="F632" s="3"/>
    </row>
    <row r="633" spans="1:6" x14ac:dyDescent="0.3">
      <c r="A633" s="4"/>
      <c r="B633" s="4"/>
      <c r="D633" s="3"/>
      <c r="E633" s="3"/>
      <c r="F633" s="3"/>
    </row>
    <row r="634" spans="1:6" x14ac:dyDescent="0.3">
      <c r="A634" s="4"/>
      <c r="B634" s="4"/>
      <c r="D634" s="3"/>
      <c r="E634" s="3"/>
      <c r="F634" s="3"/>
    </row>
    <row r="635" spans="1:6" x14ac:dyDescent="0.3">
      <c r="A635" s="4"/>
      <c r="B635" s="4"/>
      <c r="D635" s="3"/>
      <c r="E635" s="3"/>
      <c r="F635" s="3"/>
    </row>
    <row r="636" spans="1:6" x14ac:dyDescent="0.3">
      <c r="A636" s="4"/>
      <c r="B636" s="4"/>
      <c r="D636" s="3"/>
      <c r="E636" s="3"/>
      <c r="F636" s="3"/>
    </row>
    <row r="637" spans="1:6" x14ac:dyDescent="0.3">
      <c r="A637" s="4"/>
      <c r="B637" s="4"/>
      <c r="D637" s="3"/>
      <c r="E637" s="3"/>
      <c r="F637" s="3"/>
    </row>
    <row r="638" spans="1:6" x14ac:dyDescent="0.3">
      <c r="A638" s="4"/>
      <c r="B638" s="4"/>
      <c r="D638" s="3"/>
      <c r="E638" s="3"/>
      <c r="F638" s="3"/>
    </row>
    <row r="639" spans="1:6" x14ac:dyDescent="0.3">
      <c r="A639" s="4"/>
      <c r="B639" s="4"/>
      <c r="D639" s="3"/>
      <c r="E639" s="3"/>
      <c r="F639" s="3"/>
    </row>
    <row r="640" spans="1:6" x14ac:dyDescent="0.3">
      <c r="A640" s="4"/>
      <c r="B640" s="4"/>
      <c r="D640" s="3"/>
      <c r="E640" s="3"/>
      <c r="F640" s="3"/>
    </row>
    <row r="641" spans="1:6" x14ac:dyDescent="0.3">
      <c r="A641" s="4"/>
      <c r="B641" s="4"/>
      <c r="D641" s="3"/>
      <c r="E641" s="3"/>
      <c r="F641" s="3"/>
    </row>
    <row r="642" spans="1:6" x14ac:dyDescent="0.3">
      <c r="A642" s="4"/>
      <c r="B642" s="4"/>
      <c r="D642" s="3"/>
      <c r="E642" s="3"/>
      <c r="F642" s="3"/>
    </row>
    <row r="643" spans="1:6" x14ac:dyDescent="0.3">
      <c r="A643" s="4"/>
      <c r="B643" s="4"/>
      <c r="D643" s="3"/>
      <c r="E643" s="3"/>
      <c r="F643" s="3"/>
    </row>
    <row r="644" spans="1:6" x14ac:dyDescent="0.3">
      <c r="A644" s="4"/>
      <c r="B644" s="4"/>
      <c r="D644" s="3"/>
      <c r="E644" s="3"/>
      <c r="F644" s="3"/>
    </row>
    <row r="645" spans="1:6" x14ac:dyDescent="0.3">
      <c r="A645" s="4"/>
      <c r="B645" s="4"/>
      <c r="D645" s="3"/>
      <c r="E645" s="3"/>
      <c r="F645" s="3"/>
    </row>
    <row r="646" spans="1:6" x14ac:dyDescent="0.3">
      <c r="A646" s="4"/>
      <c r="B646" s="4"/>
      <c r="D646" s="3"/>
      <c r="E646" s="3"/>
      <c r="F646" s="3"/>
    </row>
    <row r="647" spans="1:6" x14ac:dyDescent="0.3">
      <c r="A647" s="4"/>
      <c r="B647" s="4"/>
      <c r="D647" s="3"/>
      <c r="E647" s="3"/>
      <c r="F647" s="3"/>
    </row>
    <row r="648" spans="1:6" x14ac:dyDescent="0.3">
      <c r="A648" s="4"/>
      <c r="B648" s="4"/>
      <c r="D648" s="3"/>
      <c r="E648" s="3"/>
      <c r="F648" s="3"/>
    </row>
    <row r="649" spans="1:6" x14ac:dyDescent="0.3">
      <c r="A649" s="4"/>
      <c r="B649" s="4"/>
      <c r="D649" s="3"/>
      <c r="E649" s="3"/>
      <c r="F649" s="3"/>
    </row>
    <row r="650" spans="1:6" x14ac:dyDescent="0.3">
      <c r="A650" s="4"/>
      <c r="B650" s="4"/>
      <c r="D650" s="3"/>
      <c r="E650" s="3"/>
      <c r="F650" s="3"/>
    </row>
    <row r="651" spans="1:6" x14ac:dyDescent="0.3">
      <c r="A651" s="4"/>
      <c r="B651" s="4"/>
      <c r="D651" s="3"/>
      <c r="E651" s="3"/>
      <c r="F651" s="3"/>
    </row>
    <row r="652" spans="1:6" x14ac:dyDescent="0.3">
      <c r="A652" s="4"/>
      <c r="B652" s="4"/>
      <c r="D652" s="3"/>
      <c r="E652" s="3"/>
      <c r="F652" s="3"/>
    </row>
    <row r="653" spans="1:6" x14ac:dyDescent="0.3">
      <c r="A653" s="4"/>
      <c r="B653" s="4"/>
      <c r="D653" s="3"/>
      <c r="E653" s="3"/>
      <c r="F653" s="3"/>
    </row>
    <row r="654" spans="1:6" x14ac:dyDescent="0.3">
      <c r="A654" s="4"/>
      <c r="B654" s="4"/>
      <c r="D654" s="3"/>
      <c r="E654" s="3"/>
      <c r="F654" s="3"/>
    </row>
    <row r="655" spans="1:6" x14ac:dyDescent="0.3">
      <c r="A655" s="4"/>
      <c r="B655" s="4"/>
      <c r="D655" s="3"/>
      <c r="E655" s="3"/>
      <c r="F655" s="3"/>
    </row>
    <row r="656" spans="1:6" x14ac:dyDescent="0.3">
      <c r="A656" s="4"/>
      <c r="B656" s="4"/>
      <c r="D656" s="3"/>
      <c r="E656" s="3"/>
      <c r="F656" s="3"/>
    </row>
    <row r="657" spans="1:6" x14ac:dyDescent="0.3">
      <c r="A657" s="4"/>
      <c r="B657" s="4"/>
      <c r="D657" s="3"/>
      <c r="E657" s="3"/>
      <c r="F657" s="3"/>
    </row>
    <row r="658" spans="1:6" x14ac:dyDescent="0.3">
      <c r="A658" s="4"/>
      <c r="B658" s="4"/>
      <c r="D658" s="3"/>
      <c r="E658" s="3"/>
      <c r="F658" s="3"/>
    </row>
    <row r="659" spans="1:6" x14ac:dyDescent="0.3">
      <c r="A659" s="4"/>
      <c r="B659" s="4"/>
      <c r="D659" s="3"/>
      <c r="E659" s="3"/>
      <c r="F659" s="3"/>
    </row>
    <row r="660" spans="1:6" x14ac:dyDescent="0.3">
      <c r="A660" s="4"/>
      <c r="B660" s="4"/>
      <c r="D660" s="3"/>
      <c r="E660" s="3"/>
      <c r="F660" s="3"/>
    </row>
    <row r="661" spans="1:6" x14ac:dyDescent="0.3">
      <c r="A661" s="4"/>
      <c r="B661" s="4"/>
      <c r="D661" s="3"/>
      <c r="E661" s="3"/>
      <c r="F661" s="3"/>
    </row>
    <row r="662" spans="1:6" x14ac:dyDescent="0.3">
      <c r="A662" s="4"/>
      <c r="B662" s="4"/>
      <c r="D662" s="3"/>
      <c r="E662" s="3"/>
      <c r="F662" s="3"/>
    </row>
    <row r="663" spans="1:6" x14ac:dyDescent="0.3">
      <c r="A663" s="4"/>
      <c r="B663" s="4"/>
      <c r="D663" s="3"/>
      <c r="E663" s="3"/>
      <c r="F663" s="3"/>
    </row>
    <row r="664" spans="1:6" x14ac:dyDescent="0.3">
      <c r="A664" s="4"/>
      <c r="B664" s="4"/>
      <c r="D664" s="3"/>
      <c r="E664" s="3"/>
      <c r="F664" s="3"/>
    </row>
    <row r="665" spans="1:6" x14ac:dyDescent="0.3">
      <c r="A665" s="4"/>
      <c r="B665" s="4"/>
      <c r="D665" s="3"/>
      <c r="E665" s="3"/>
      <c r="F665" s="3"/>
    </row>
    <row r="666" spans="1:6" x14ac:dyDescent="0.3">
      <c r="A666" s="4"/>
      <c r="B666" s="4"/>
      <c r="D666" s="3"/>
      <c r="E666" s="3"/>
      <c r="F666" s="3"/>
    </row>
    <row r="667" spans="1:6" x14ac:dyDescent="0.3">
      <c r="A667" s="4"/>
      <c r="B667" s="4"/>
      <c r="D667" s="3"/>
      <c r="E667" s="3"/>
      <c r="F667" s="3"/>
    </row>
    <row r="668" spans="1:6" x14ac:dyDescent="0.3">
      <c r="A668" s="4"/>
      <c r="B668" s="4"/>
      <c r="D668" s="3"/>
      <c r="E668" s="3"/>
      <c r="F668" s="3"/>
    </row>
    <row r="669" spans="1:6" x14ac:dyDescent="0.3">
      <c r="A669" s="4"/>
      <c r="B669" s="4"/>
      <c r="D669" s="3"/>
      <c r="E669" s="3"/>
      <c r="F669" s="3"/>
    </row>
    <row r="670" spans="1:6" x14ac:dyDescent="0.3">
      <c r="A670" s="4"/>
      <c r="B670" s="4"/>
      <c r="D670" s="3"/>
      <c r="E670" s="3"/>
      <c r="F670" s="3"/>
    </row>
    <row r="671" spans="1:6" x14ac:dyDescent="0.3">
      <c r="A671" s="4"/>
      <c r="B671" s="4"/>
      <c r="D671" s="3"/>
      <c r="E671" s="3"/>
      <c r="F671" s="3"/>
    </row>
    <row r="672" spans="1:6" x14ac:dyDescent="0.3">
      <c r="A672" s="4"/>
      <c r="B672" s="4"/>
      <c r="D672" s="3"/>
      <c r="E672" s="3"/>
      <c r="F672" s="3"/>
    </row>
    <row r="673" spans="1:6" x14ac:dyDescent="0.3">
      <c r="A673" s="4"/>
      <c r="B673" s="4"/>
      <c r="D673" s="3"/>
      <c r="E673" s="3"/>
      <c r="F673" s="3"/>
    </row>
    <row r="674" spans="1:6" x14ac:dyDescent="0.3">
      <c r="A674" s="4"/>
      <c r="B674" s="4"/>
      <c r="D674" s="3"/>
      <c r="E674" s="3"/>
      <c r="F674" s="3"/>
    </row>
    <row r="675" spans="1:6" x14ac:dyDescent="0.3">
      <c r="A675" s="4"/>
      <c r="B675" s="4"/>
      <c r="D675" s="3"/>
      <c r="E675" s="3"/>
      <c r="F675" s="3"/>
    </row>
    <row r="676" spans="1:6" x14ac:dyDescent="0.3">
      <c r="A676" s="4"/>
      <c r="B676" s="4"/>
      <c r="D676" s="3"/>
      <c r="E676" s="3"/>
      <c r="F676" s="3"/>
    </row>
    <row r="677" spans="1:6" x14ac:dyDescent="0.3">
      <c r="A677" s="4"/>
      <c r="B677" s="4"/>
      <c r="D677" s="3"/>
      <c r="E677" s="3"/>
      <c r="F677" s="3"/>
    </row>
    <row r="678" spans="1:6" x14ac:dyDescent="0.3">
      <c r="A678" s="4"/>
      <c r="B678" s="4"/>
      <c r="D678" s="3"/>
      <c r="E678" s="3"/>
      <c r="F678" s="3"/>
    </row>
    <row r="679" spans="1:6" x14ac:dyDescent="0.3">
      <c r="A679" s="4"/>
      <c r="B679" s="4"/>
      <c r="D679" s="3"/>
      <c r="E679" s="3"/>
      <c r="F679" s="3"/>
    </row>
    <row r="680" spans="1:6" x14ac:dyDescent="0.3">
      <c r="A680" s="4"/>
      <c r="B680" s="4"/>
      <c r="D680" s="3"/>
      <c r="E680" s="3"/>
      <c r="F680" s="3"/>
    </row>
    <row r="681" spans="1:6" x14ac:dyDescent="0.3">
      <c r="A681" s="4"/>
      <c r="B681" s="4"/>
      <c r="D681" s="3"/>
      <c r="E681" s="3"/>
      <c r="F681" s="3"/>
    </row>
    <row r="682" spans="1:6" x14ac:dyDescent="0.3">
      <c r="A682" s="4"/>
      <c r="B682" s="4"/>
      <c r="D682" s="3"/>
      <c r="E682" s="3"/>
      <c r="F682" s="3"/>
    </row>
    <row r="683" spans="1:6" x14ac:dyDescent="0.3">
      <c r="A683" s="4"/>
      <c r="B683" s="4"/>
      <c r="D683" s="3"/>
      <c r="E683" s="3"/>
      <c r="F683" s="3"/>
    </row>
    <row r="684" spans="1:6" x14ac:dyDescent="0.3">
      <c r="A684" s="4"/>
      <c r="B684" s="4"/>
      <c r="D684" s="3"/>
      <c r="E684" s="3"/>
      <c r="F684" s="3"/>
    </row>
    <row r="685" spans="1:6" x14ac:dyDescent="0.3">
      <c r="A685" s="4"/>
      <c r="B685" s="4"/>
      <c r="D685" s="3"/>
      <c r="E685" s="3"/>
      <c r="F685" s="3"/>
    </row>
    <row r="686" spans="1:6" x14ac:dyDescent="0.3">
      <c r="A686" s="4"/>
      <c r="B686" s="4"/>
      <c r="D686" s="3"/>
      <c r="E686" s="3"/>
      <c r="F686" s="3"/>
    </row>
    <row r="687" spans="1:6" x14ac:dyDescent="0.3">
      <c r="A687" s="4"/>
      <c r="B687" s="4"/>
      <c r="D687" s="3"/>
      <c r="E687" s="3"/>
      <c r="F687" s="3"/>
    </row>
    <row r="688" spans="1:6" x14ac:dyDescent="0.3">
      <c r="A688" s="4"/>
      <c r="B688" s="4"/>
      <c r="D688" s="3"/>
      <c r="E688" s="3"/>
      <c r="F688" s="3"/>
    </row>
    <row r="689" spans="1:6" x14ac:dyDescent="0.3">
      <c r="A689" s="4"/>
      <c r="B689" s="4"/>
      <c r="D689" s="3"/>
      <c r="E689" s="3"/>
      <c r="F689" s="3"/>
    </row>
    <row r="690" spans="1:6" x14ac:dyDescent="0.3">
      <c r="A690" s="4"/>
      <c r="B690" s="4"/>
      <c r="D690" s="3"/>
      <c r="E690" s="3"/>
      <c r="F690" s="3"/>
    </row>
    <row r="691" spans="1:6" x14ac:dyDescent="0.3">
      <c r="A691" s="4"/>
      <c r="B691" s="4"/>
      <c r="D691" s="3"/>
      <c r="E691" s="3"/>
      <c r="F691" s="3"/>
    </row>
    <row r="692" spans="1:6" x14ac:dyDescent="0.3">
      <c r="A692" s="4"/>
      <c r="B692" s="4"/>
      <c r="D692" s="3"/>
      <c r="E692" s="3"/>
      <c r="F692" s="3"/>
    </row>
    <row r="693" spans="1:6" x14ac:dyDescent="0.3">
      <c r="A693" s="4"/>
      <c r="B693" s="4"/>
      <c r="D693" s="3"/>
      <c r="E693" s="3"/>
      <c r="F693" s="3"/>
    </row>
    <row r="694" spans="1:6" x14ac:dyDescent="0.3">
      <c r="A694" s="4"/>
      <c r="B694" s="4"/>
      <c r="D694" s="3"/>
      <c r="E694" s="3"/>
      <c r="F694" s="3"/>
    </row>
    <row r="695" spans="1:6" x14ac:dyDescent="0.3">
      <c r="A695" s="4"/>
      <c r="B695" s="4"/>
      <c r="D695" s="3"/>
      <c r="E695" s="3"/>
      <c r="F695" s="3"/>
    </row>
    <row r="696" spans="1:6" x14ac:dyDescent="0.3">
      <c r="A696" s="4"/>
      <c r="B696" s="4"/>
      <c r="D696" s="3"/>
      <c r="E696" s="3"/>
      <c r="F696" s="3"/>
    </row>
    <row r="697" spans="1:6" x14ac:dyDescent="0.3">
      <c r="A697" s="4"/>
      <c r="B697" s="4"/>
      <c r="D697" s="3"/>
      <c r="E697" s="3"/>
      <c r="F697" s="3"/>
    </row>
    <row r="698" spans="1:6" x14ac:dyDescent="0.3">
      <c r="A698" s="4"/>
      <c r="B698" s="4"/>
      <c r="D698" s="3"/>
      <c r="E698" s="3"/>
      <c r="F698" s="3"/>
    </row>
    <row r="699" spans="1:6" x14ac:dyDescent="0.3">
      <c r="A699" s="4"/>
      <c r="B699" s="4"/>
      <c r="D699" s="3"/>
      <c r="E699" s="3"/>
      <c r="F699" s="3"/>
    </row>
    <row r="700" spans="1:6" x14ac:dyDescent="0.3">
      <c r="A700" s="4"/>
      <c r="B700" s="4"/>
      <c r="D700" s="3"/>
      <c r="E700" s="3"/>
      <c r="F700" s="3"/>
    </row>
    <row r="701" spans="1:6" x14ac:dyDescent="0.3">
      <c r="A701" s="4"/>
      <c r="B701" s="4"/>
      <c r="D701" s="3"/>
      <c r="E701" s="3"/>
      <c r="F701" s="3"/>
    </row>
    <row r="702" spans="1:6" x14ac:dyDescent="0.3">
      <c r="A702" s="4"/>
      <c r="B702" s="4"/>
      <c r="D702" s="3"/>
      <c r="E702" s="3"/>
      <c r="F702" s="3"/>
    </row>
    <row r="703" spans="1:6" x14ac:dyDescent="0.3">
      <c r="A703" s="4"/>
      <c r="B703" s="4"/>
      <c r="D703" s="3"/>
      <c r="E703" s="3"/>
      <c r="F703" s="3"/>
    </row>
    <row r="704" spans="1:6" x14ac:dyDescent="0.3">
      <c r="A704" s="4"/>
      <c r="B704" s="4"/>
      <c r="D704" s="3"/>
      <c r="E704" s="3"/>
      <c r="F704" s="3"/>
    </row>
    <row r="705" spans="1:6" x14ac:dyDescent="0.3">
      <c r="A705" s="4"/>
      <c r="B705" s="4"/>
      <c r="D705" s="3"/>
      <c r="E705" s="3"/>
      <c r="F705" s="3"/>
    </row>
    <row r="706" spans="1:6" x14ac:dyDescent="0.3">
      <c r="A706" s="4"/>
      <c r="B706" s="4"/>
      <c r="D706" s="3"/>
      <c r="E706" s="3"/>
      <c r="F706" s="3"/>
    </row>
    <row r="707" spans="1:6" x14ac:dyDescent="0.3">
      <c r="A707" s="4"/>
      <c r="B707" s="4"/>
      <c r="D707" s="3"/>
      <c r="E707" s="3"/>
      <c r="F707" s="3"/>
    </row>
    <row r="708" spans="1:6" x14ac:dyDescent="0.3">
      <c r="A708" s="4"/>
      <c r="B708" s="4"/>
      <c r="D708" s="3"/>
      <c r="E708" s="3"/>
      <c r="F708" s="3"/>
    </row>
    <row r="709" spans="1:6" x14ac:dyDescent="0.3">
      <c r="A709" s="4"/>
      <c r="B709" s="4"/>
      <c r="D709" s="3"/>
      <c r="E709" s="3"/>
      <c r="F709" s="3"/>
    </row>
    <row r="710" spans="1:6" x14ac:dyDescent="0.3">
      <c r="A710" s="4"/>
      <c r="B710" s="4"/>
      <c r="D710" s="3"/>
      <c r="E710" s="3"/>
      <c r="F710" s="3"/>
    </row>
    <row r="711" spans="1:6" x14ac:dyDescent="0.3">
      <c r="A711" s="4"/>
      <c r="B711" s="4"/>
      <c r="D711" s="3"/>
      <c r="E711" s="3"/>
      <c r="F711" s="3"/>
    </row>
    <row r="712" spans="1:6" x14ac:dyDescent="0.3">
      <c r="A712" s="4"/>
      <c r="B712" s="4"/>
      <c r="D712" s="3"/>
      <c r="E712" s="3"/>
      <c r="F712" s="3"/>
    </row>
    <row r="713" spans="1:6" x14ac:dyDescent="0.3">
      <c r="A713" s="4"/>
      <c r="B713" s="4"/>
      <c r="D713" s="3"/>
      <c r="E713" s="3"/>
      <c r="F713" s="3"/>
    </row>
    <row r="714" spans="1:6" x14ac:dyDescent="0.3">
      <c r="A714" s="4"/>
      <c r="B714" s="4"/>
      <c r="D714" s="3"/>
      <c r="E714" s="3"/>
      <c r="F714" s="3"/>
    </row>
    <row r="715" spans="1:6" x14ac:dyDescent="0.3">
      <c r="A715" s="4"/>
      <c r="B715" s="4"/>
      <c r="D715" s="3"/>
      <c r="E715" s="3"/>
      <c r="F715" s="3"/>
    </row>
    <row r="716" spans="1:6" x14ac:dyDescent="0.3">
      <c r="A716" s="4"/>
      <c r="B716" s="4"/>
      <c r="D716" s="3"/>
      <c r="E716" s="3"/>
      <c r="F716" s="3"/>
    </row>
    <row r="717" spans="1:6" x14ac:dyDescent="0.3">
      <c r="A717" s="4"/>
      <c r="B717" s="4"/>
      <c r="D717" s="3"/>
      <c r="E717" s="3"/>
      <c r="F717" s="3"/>
    </row>
    <row r="718" spans="1:6" x14ac:dyDescent="0.3">
      <c r="A718" s="4"/>
      <c r="B718" s="4"/>
      <c r="D718" s="3"/>
      <c r="E718" s="3"/>
      <c r="F718" s="3"/>
    </row>
    <row r="719" spans="1:6" x14ac:dyDescent="0.3">
      <c r="A719" s="4"/>
      <c r="B719" s="4"/>
      <c r="D719" s="3"/>
      <c r="E719" s="3"/>
      <c r="F719" s="3"/>
    </row>
    <row r="720" spans="1:6" x14ac:dyDescent="0.3">
      <c r="A720" s="4"/>
      <c r="B720" s="4"/>
      <c r="D720" s="3"/>
      <c r="E720" s="3"/>
      <c r="F720" s="3"/>
    </row>
    <row r="721" spans="1:6" x14ac:dyDescent="0.3">
      <c r="A721" s="4"/>
      <c r="B721" s="4"/>
      <c r="D721" s="3"/>
      <c r="E721" s="3"/>
      <c r="F721" s="3"/>
    </row>
    <row r="722" spans="1:6" x14ac:dyDescent="0.3">
      <c r="A722" s="4"/>
      <c r="B722" s="4"/>
      <c r="D722" s="3"/>
      <c r="E722" s="3"/>
      <c r="F722" s="3"/>
    </row>
    <row r="723" spans="1:6" x14ac:dyDescent="0.3">
      <c r="A723" s="4"/>
      <c r="B723" s="4"/>
      <c r="D723" s="3"/>
      <c r="E723" s="3"/>
      <c r="F723" s="3"/>
    </row>
    <row r="724" spans="1:6" x14ac:dyDescent="0.3">
      <c r="A724" s="4"/>
      <c r="B724" s="4"/>
      <c r="D724" s="3"/>
      <c r="E724" s="3"/>
      <c r="F724" s="3"/>
    </row>
    <row r="725" spans="1:6" x14ac:dyDescent="0.3">
      <c r="A725" s="4"/>
      <c r="B725" s="4"/>
      <c r="D725" s="3"/>
      <c r="E725" s="3"/>
      <c r="F725" s="3"/>
    </row>
    <row r="726" spans="1:6" x14ac:dyDescent="0.3">
      <c r="A726" s="4"/>
      <c r="B726" s="4"/>
      <c r="D726" s="3"/>
      <c r="E726" s="3"/>
      <c r="F726" s="3"/>
    </row>
    <row r="727" spans="1:6" x14ac:dyDescent="0.3">
      <c r="A727" s="4"/>
      <c r="B727" s="4"/>
      <c r="D727" s="3"/>
      <c r="E727" s="3"/>
      <c r="F727" s="3"/>
    </row>
    <row r="728" spans="1:6" x14ac:dyDescent="0.3">
      <c r="A728" s="4"/>
      <c r="B728" s="4"/>
      <c r="D728" s="3"/>
      <c r="E728" s="3"/>
      <c r="F728" s="3"/>
    </row>
    <row r="729" spans="1:6" x14ac:dyDescent="0.3">
      <c r="A729" s="4"/>
      <c r="B729" s="4"/>
      <c r="D729" s="3"/>
      <c r="E729" s="3"/>
      <c r="F729" s="3"/>
    </row>
    <row r="730" spans="1:6" x14ac:dyDescent="0.3">
      <c r="A730" s="4"/>
      <c r="B730" s="4"/>
      <c r="D730" s="3"/>
      <c r="E730" s="3"/>
      <c r="F730" s="3"/>
    </row>
    <row r="731" spans="1:6" x14ac:dyDescent="0.3">
      <c r="A731" s="4"/>
      <c r="B731" s="4"/>
      <c r="D731" s="3"/>
      <c r="E731" s="3"/>
      <c r="F731" s="3"/>
    </row>
    <row r="732" spans="1:6" x14ac:dyDescent="0.3">
      <c r="A732" s="4"/>
      <c r="B732" s="4"/>
      <c r="D732" s="3"/>
      <c r="E732" s="3"/>
      <c r="F732" s="3"/>
    </row>
    <row r="733" spans="1:6" x14ac:dyDescent="0.3">
      <c r="A733" s="4"/>
      <c r="B733" s="4"/>
      <c r="D733" s="3"/>
      <c r="E733" s="3"/>
      <c r="F733" s="3"/>
    </row>
    <row r="734" spans="1:6" x14ac:dyDescent="0.3">
      <c r="A734" s="4"/>
      <c r="B734" s="4"/>
      <c r="D734" s="3"/>
      <c r="E734" s="3"/>
      <c r="F734" s="3"/>
    </row>
    <row r="735" spans="1:6" x14ac:dyDescent="0.3">
      <c r="A735" s="4"/>
      <c r="B735" s="4"/>
      <c r="D735" s="3"/>
      <c r="E735" s="3"/>
      <c r="F735" s="3"/>
    </row>
    <row r="736" spans="1:6" x14ac:dyDescent="0.3">
      <c r="A736" s="4"/>
      <c r="B736" s="4"/>
      <c r="D736" s="3"/>
      <c r="E736" s="3"/>
      <c r="F736" s="3"/>
    </row>
    <row r="737" spans="1:6" x14ac:dyDescent="0.3">
      <c r="A737" s="4"/>
      <c r="B737" s="4"/>
      <c r="D737" s="3"/>
      <c r="E737" s="3"/>
      <c r="F737" s="3"/>
    </row>
    <row r="738" spans="1:6" x14ac:dyDescent="0.3">
      <c r="A738" s="4"/>
      <c r="B738" s="4"/>
      <c r="D738" s="3"/>
      <c r="E738" s="3"/>
      <c r="F738" s="3"/>
    </row>
    <row r="739" spans="1:6" x14ac:dyDescent="0.3">
      <c r="A739" s="4"/>
      <c r="B739" s="4"/>
      <c r="D739" s="3"/>
      <c r="E739" s="3"/>
      <c r="F739" s="3"/>
    </row>
    <row r="740" spans="1:6" x14ac:dyDescent="0.3">
      <c r="A740" s="4"/>
      <c r="B740" s="4"/>
      <c r="D740" s="3"/>
      <c r="E740" s="3"/>
      <c r="F740" s="3"/>
    </row>
    <row r="741" spans="1:6" x14ac:dyDescent="0.3">
      <c r="A741" s="4"/>
      <c r="B741" s="4"/>
      <c r="D741" s="3"/>
      <c r="E741" s="3"/>
      <c r="F741" s="3"/>
    </row>
    <row r="742" spans="1:6" x14ac:dyDescent="0.3">
      <c r="A742" s="4"/>
      <c r="B742" s="4"/>
      <c r="D742" s="3"/>
      <c r="E742" s="3"/>
      <c r="F742" s="3"/>
    </row>
    <row r="743" spans="1:6" x14ac:dyDescent="0.3">
      <c r="A743" s="4"/>
      <c r="B743" s="4"/>
      <c r="D743" s="3"/>
      <c r="E743" s="3"/>
      <c r="F743" s="3"/>
    </row>
    <row r="744" spans="1:6" x14ac:dyDescent="0.3">
      <c r="A744" s="4"/>
      <c r="B744" s="4"/>
      <c r="D744" s="3"/>
      <c r="E744" s="3"/>
      <c r="F744" s="3"/>
    </row>
    <row r="745" spans="1:6" x14ac:dyDescent="0.3">
      <c r="A745" s="4"/>
      <c r="B745" s="4"/>
      <c r="D745" s="3"/>
      <c r="E745" s="3"/>
      <c r="F745" s="3"/>
    </row>
    <row r="746" spans="1:6" x14ac:dyDescent="0.3">
      <c r="A746" s="4"/>
      <c r="B746" s="4"/>
      <c r="D746" s="3"/>
      <c r="E746" s="3"/>
      <c r="F746" s="3"/>
    </row>
    <row r="747" spans="1:6" x14ac:dyDescent="0.3">
      <c r="A747" s="4"/>
      <c r="B747" s="4"/>
      <c r="D747" s="3"/>
      <c r="E747" s="3"/>
      <c r="F747" s="3"/>
    </row>
    <row r="748" spans="1:6" x14ac:dyDescent="0.3">
      <c r="A748" s="4"/>
      <c r="B748" s="4"/>
      <c r="D748" s="3"/>
      <c r="E748" s="3"/>
      <c r="F748" s="3"/>
    </row>
    <row r="749" spans="1:6" x14ac:dyDescent="0.3">
      <c r="A749" s="4"/>
      <c r="B749" s="4"/>
      <c r="D749" s="3"/>
      <c r="E749" s="3"/>
      <c r="F749" s="3"/>
    </row>
    <row r="750" spans="1:6" x14ac:dyDescent="0.3">
      <c r="A750" s="4"/>
      <c r="B750" s="4"/>
      <c r="D750" s="3"/>
      <c r="E750" s="3"/>
      <c r="F750" s="3"/>
    </row>
    <row r="751" spans="1:6" x14ac:dyDescent="0.3">
      <c r="A751" s="4"/>
      <c r="B751" s="4"/>
      <c r="D751" s="3"/>
      <c r="E751" s="3"/>
      <c r="F751" s="3"/>
    </row>
    <row r="752" spans="1:6" x14ac:dyDescent="0.3">
      <c r="A752" s="4"/>
      <c r="B752" s="4"/>
      <c r="D752" s="3"/>
      <c r="E752" s="3"/>
      <c r="F752" s="3"/>
    </row>
    <row r="753" spans="1:6" x14ac:dyDescent="0.3">
      <c r="A753" s="4"/>
      <c r="B753" s="4"/>
      <c r="D753" s="3"/>
      <c r="E753" s="3"/>
      <c r="F753" s="3"/>
    </row>
    <row r="754" spans="1:6" x14ac:dyDescent="0.3">
      <c r="A754" s="4"/>
      <c r="B754" s="4"/>
      <c r="D754" s="3"/>
      <c r="E754" s="3"/>
      <c r="F754" s="3"/>
    </row>
    <row r="755" spans="1:6" x14ac:dyDescent="0.3">
      <c r="A755" s="4"/>
      <c r="B755" s="4"/>
      <c r="D755" s="3"/>
      <c r="E755" s="3"/>
      <c r="F755" s="3"/>
    </row>
    <row r="756" spans="1:6" x14ac:dyDescent="0.3">
      <c r="A756" s="4"/>
      <c r="B756" s="4"/>
      <c r="D756" s="3"/>
      <c r="E756" s="3"/>
      <c r="F756" s="3"/>
    </row>
    <row r="757" spans="1:6" x14ac:dyDescent="0.3">
      <c r="A757" s="4"/>
      <c r="B757" s="4"/>
      <c r="D757" s="3"/>
      <c r="E757" s="3"/>
      <c r="F757" s="3"/>
    </row>
    <row r="758" spans="1:6" x14ac:dyDescent="0.3">
      <c r="A758" s="4"/>
      <c r="B758" s="4"/>
      <c r="D758" s="3"/>
      <c r="E758" s="3"/>
      <c r="F758" s="3"/>
    </row>
    <row r="759" spans="1:6" x14ac:dyDescent="0.3">
      <c r="A759" s="4"/>
      <c r="B759" s="4"/>
      <c r="D759" s="3"/>
      <c r="E759" s="3"/>
      <c r="F759" s="3"/>
    </row>
    <row r="760" spans="1:6" x14ac:dyDescent="0.3">
      <c r="A760" s="4"/>
      <c r="B760" s="4"/>
      <c r="D760" s="3"/>
      <c r="E760" s="3"/>
      <c r="F760" s="3"/>
    </row>
    <row r="761" spans="1:6" x14ac:dyDescent="0.3">
      <c r="A761" s="4"/>
      <c r="B761" s="4"/>
      <c r="D761" s="3"/>
      <c r="E761" s="3"/>
      <c r="F761" s="3"/>
    </row>
    <row r="762" spans="1:6" x14ac:dyDescent="0.3">
      <c r="A762" s="4"/>
      <c r="B762" s="4"/>
      <c r="D762" s="3"/>
      <c r="E762" s="3"/>
      <c r="F762" s="3"/>
    </row>
    <row r="763" spans="1:6" x14ac:dyDescent="0.3">
      <c r="A763" s="4"/>
      <c r="B763" s="4"/>
      <c r="D763" s="3"/>
      <c r="E763" s="3"/>
      <c r="F763" s="3"/>
    </row>
    <row r="764" spans="1:6" x14ac:dyDescent="0.3">
      <c r="A764" s="4"/>
      <c r="B764" s="4"/>
      <c r="D764" s="3"/>
      <c r="E764" s="3"/>
      <c r="F764" s="3"/>
    </row>
    <row r="765" spans="1:6" x14ac:dyDescent="0.3">
      <c r="A765" s="4"/>
      <c r="B765" s="4"/>
      <c r="D765" s="3"/>
      <c r="E765" s="3"/>
      <c r="F765" s="3"/>
    </row>
    <row r="766" spans="1:6" x14ac:dyDescent="0.3">
      <c r="A766" s="4"/>
      <c r="B766" s="4"/>
      <c r="D766" s="3"/>
      <c r="E766" s="3"/>
      <c r="F766" s="3"/>
    </row>
    <row r="767" spans="1:6" x14ac:dyDescent="0.3">
      <c r="A767" s="4"/>
      <c r="B767" s="4"/>
      <c r="D767" s="3"/>
      <c r="E767" s="3"/>
      <c r="F767" s="3"/>
    </row>
    <row r="768" spans="1:6" x14ac:dyDescent="0.3">
      <c r="A768" s="4"/>
      <c r="B768" s="4"/>
      <c r="D768" s="3"/>
      <c r="E768" s="3"/>
      <c r="F768" s="3"/>
    </row>
    <row r="769" spans="1:6" x14ac:dyDescent="0.3">
      <c r="A769" s="4"/>
      <c r="B769" s="4"/>
      <c r="D769" s="3"/>
      <c r="E769" s="3"/>
      <c r="F769" s="3"/>
    </row>
    <row r="770" spans="1:6" x14ac:dyDescent="0.3">
      <c r="A770" s="4"/>
      <c r="B770" s="4"/>
      <c r="D770" s="3"/>
      <c r="E770" s="3"/>
      <c r="F770" s="3"/>
    </row>
    <row r="771" spans="1:6" x14ac:dyDescent="0.3">
      <c r="A771" s="4"/>
      <c r="B771" s="4"/>
      <c r="D771" s="3"/>
      <c r="E771" s="3"/>
      <c r="F771" s="3"/>
    </row>
    <row r="772" spans="1:6" x14ac:dyDescent="0.3">
      <c r="A772" s="4"/>
      <c r="B772" s="4"/>
      <c r="D772" s="3"/>
      <c r="E772" s="3"/>
      <c r="F772" s="3"/>
    </row>
    <row r="773" spans="1:6" x14ac:dyDescent="0.3">
      <c r="A773" s="4"/>
      <c r="B773" s="4"/>
      <c r="D773" s="3"/>
      <c r="E773" s="3"/>
      <c r="F773" s="3"/>
    </row>
    <row r="774" spans="1:6" x14ac:dyDescent="0.3">
      <c r="A774" s="4"/>
      <c r="B774" s="4"/>
      <c r="D774" s="3"/>
      <c r="E774" s="3"/>
      <c r="F774" s="3"/>
    </row>
    <row r="775" spans="1:6" x14ac:dyDescent="0.3">
      <c r="A775" s="4"/>
      <c r="B775" s="4"/>
      <c r="D775" s="3"/>
      <c r="E775" s="3"/>
      <c r="F775" s="3"/>
    </row>
    <row r="776" spans="1:6" x14ac:dyDescent="0.3">
      <c r="A776" s="4"/>
      <c r="B776" s="4"/>
      <c r="D776" s="3"/>
      <c r="E776" s="3"/>
      <c r="F776" s="3"/>
    </row>
    <row r="777" spans="1:6" x14ac:dyDescent="0.3">
      <c r="A777" s="4"/>
      <c r="B777" s="4"/>
      <c r="D777" s="3"/>
      <c r="E777" s="3"/>
      <c r="F777" s="3"/>
    </row>
    <row r="778" spans="1:6" x14ac:dyDescent="0.3">
      <c r="A778" s="4"/>
      <c r="B778" s="4"/>
      <c r="D778" s="3"/>
      <c r="E778" s="3"/>
      <c r="F778" s="3"/>
    </row>
    <row r="779" spans="1:6" x14ac:dyDescent="0.3">
      <c r="A779" s="4"/>
      <c r="B779" s="4"/>
      <c r="D779" s="3"/>
      <c r="E779" s="3"/>
      <c r="F779" s="3"/>
    </row>
    <row r="780" spans="1:6" x14ac:dyDescent="0.3">
      <c r="A780" s="4"/>
      <c r="B780" s="4"/>
      <c r="D780" s="3"/>
      <c r="E780" s="3"/>
      <c r="F780" s="3"/>
    </row>
    <row r="781" spans="1:6" x14ac:dyDescent="0.3">
      <c r="A781" s="4"/>
      <c r="B781" s="4"/>
      <c r="D781" s="3"/>
      <c r="E781" s="3"/>
      <c r="F781" s="3"/>
    </row>
    <row r="782" spans="1:6" x14ac:dyDescent="0.3">
      <c r="A782" s="4"/>
      <c r="B782" s="4"/>
      <c r="D782" s="3"/>
      <c r="E782" s="3"/>
      <c r="F782" s="3"/>
    </row>
    <row r="783" spans="1:6" x14ac:dyDescent="0.3">
      <c r="A783" s="4"/>
      <c r="B783" s="4"/>
      <c r="D783" s="3"/>
      <c r="E783" s="3"/>
      <c r="F783" s="3"/>
    </row>
    <row r="784" spans="1:6" x14ac:dyDescent="0.3">
      <c r="A784" s="4"/>
      <c r="B784" s="4"/>
      <c r="D784" s="3"/>
      <c r="E784" s="3"/>
      <c r="F784" s="3"/>
    </row>
    <row r="785" spans="1:6" x14ac:dyDescent="0.3">
      <c r="A785" s="4"/>
      <c r="B785" s="4"/>
      <c r="D785" s="3"/>
      <c r="E785" s="3"/>
      <c r="F785" s="3"/>
    </row>
    <row r="786" spans="1:6" x14ac:dyDescent="0.3">
      <c r="A786" s="4"/>
      <c r="B786" s="4"/>
      <c r="D786" s="3"/>
      <c r="E786" s="3"/>
      <c r="F786" s="3"/>
    </row>
    <row r="787" spans="1:6" x14ac:dyDescent="0.3">
      <c r="A787" s="4"/>
      <c r="B787" s="4"/>
      <c r="D787" s="3"/>
      <c r="E787" s="3"/>
      <c r="F787" s="3"/>
    </row>
    <row r="788" spans="1:6" x14ac:dyDescent="0.3">
      <c r="A788" s="4"/>
      <c r="B788" s="4"/>
      <c r="D788" s="3"/>
      <c r="E788" s="3"/>
      <c r="F788" s="3"/>
    </row>
    <row r="789" spans="1:6" x14ac:dyDescent="0.3">
      <c r="A789" s="4"/>
      <c r="B789" s="4"/>
      <c r="D789" s="3"/>
      <c r="E789" s="3"/>
      <c r="F789" s="3"/>
    </row>
    <row r="790" spans="1:6" x14ac:dyDescent="0.3">
      <c r="A790" s="4"/>
      <c r="B790" s="4"/>
      <c r="D790" s="3"/>
      <c r="E790" s="3"/>
      <c r="F790" s="3"/>
    </row>
    <row r="791" spans="1:6" x14ac:dyDescent="0.3">
      <c r="A791" s="4"/>
      <c r="B791" s="4"/>
      <c r="D791" s="3"/>
      <c r="E791" s="3"/>
      <c r="F791" s="3"/>
    </row>
    <row r="792" spans="1:6" x14ac:dyDescent="0.3">
      <c r="A792" s="4"/>
      <c r="B792" s="4"/>
      <c r="D792" s="3"/>
      <c r="E792" s="3"/>
      <c r="F792" s="3"/>
    </row>
    <row r="793" spans="1:6" x14ac:dyDescent="0.3">
      <c r="A793" s="4"/>
      <c r="B793" s="4"/>
      <c r="D793" s="3"/>
      <c r="E793" s="3"/>
      <c r="F793" s="3"/>
    </row>
    <row r="794" spans="1:6" x14ac:dyDescent="0.3">
      <c r="A794" s="4"/>
      <c r="B794" s="4"/>
      <c r="D794" s="3"/>
      <c r="E794" s="3"/>
      <c r="F794" s="3"/>
    </row>
    <row r="795" spans="1:6" x14ac:dyDescent="0.3">
      <c r="A795" s="4"/>
      <c r="B795" s="4"/>
      <c r="D795" s="3"/>
      <c r="E795" s="3"/>
      <c r="F795" s="3"/>
    </row>
    <row r="796" spans="1:6" x14ac:dyDescent="0.3">
      <c r="A796" s="4"/>
      <c r="B796" s="4"/>
      <c r="D796" s="3"/>
      <c r="E796" s="3"/>
      <c r="F796" s="3"/>
    </row>
    <row r="797" spans="1:6" x14ac:dyDescent="0.3">
      <c r="A797" s="4"/>
      <c r="B797" s="4"/>
      <c r="D797" s="3"/>
      <c r="E797" s="3"/>
      <c r="F797" s="3"/>
    </row>
    <row r="798" spans="1:6" x14ac:dyDescent="0.3">
      <c r="A798" s="4"/>
      <c r="B798" s="4"/>
      <c r="D798" s="3"/>
      <c r="E798" s="3"/>
      <c r="F798" s="3"/>
    </row>
    <row r="799" spans="1:6" x14ac:dyDescent="0.3">
      <c r="A799" s="4"/>
      <c r="B799" s="4"/>
      <c r="D799" s="3"/>
      <c r="E799" s="3"/>
      <c r="F799" s="3"/>
    </row>
    <row r="800" spans="1:6" x14ac:dyDescent="0.3">
      <c r="A800" s="4"/>
      <c r="B800" s="4"/>
      <c r="D800" s="3"/>
      <c r="E800" s="3"/>
      <c r="F800" s="3"/>
    </row>
    <row r="801" spans="1:6" x14ac:dyDescent="0.3">
      <c r="A801" s="4"/>
      <c r="B801" s="4"/>
      <c r="D801" s="3"/>
      <c r="E801" s="3"/>
      <c r="F801" s="3"/>
    </row>
    <row r="802" spans="1:6" x14ac:dyDescent="0.3">
      <c r="A802" s="4"/>
      <c r="B802" s="4"/>
      <c r="D802" s="3"/>
      <c r="E802" s="3"/>
      <c r="F802" s="3"/>
    </row>
    <row r="803" spans="1:6" x14ac:dyDescent="0.3">
      <c r="A803" s="4"/>
      <c r="B803" s="4"/>
      <c r="D803" s="3"/>
      <c r="E803" s="3"/>
      <c r="F803" s="3"/>
    </row>
    <row r="804" spans="1:6" x14ac:dyDescent="0.3">
      <c r="A804" s="4"/>
      <c r="B804" s="4"/>
      <c r="D804" s="3"/>
      <c r="E804" s="3"/>
      <c r="F804" s="3"/>
    </row>
    <row r="805" spans="1:6" x14ac:dyDescent="0.3">
      <c r="A805" s="4"/>
      <c r="B805" s="4"/>
      <c r="D805" s="3"/>
      <c r="E805" s="3"/>
      <c r="F805" s="3"/>
    </row>
    <row r="806" spans="1:6" x14ac:dyDescent="0.3">
      <c r="A806" s="4"/>
      <c r="B806" s="4"/>
      <c r="D806" s="3"/>
      <c r="E806" s="3"/>
      <c r="F806" s="3"/>
    </row>
    <row r="807" spans="1:6" x14ac:dyDescent="0.3">
      <c r="A807" s="4"/>
      <c r="B807" s="4"/>
      <c r="D807" s="3"/>
      <c r="E807" s="3"/>
      <c r="F807" s="3"/>
    </row>
    <row r="808" spans="1:6" x14ac:dyDescent="0.3">
      <c r="A808" s="4"/>
      <c r="B808" s="4"/>
      <c r="D808" s="3"/>
      <c r="E808" s="3"/>
      <c r="F808" s="3"/>
    </row>
    <row r="809" spans="1:6" x14ac:dyDescent="0.3">
      <c r="A809" s="4"/>
      <c r="B809" s="4"/>
      <c r="D809" s="3"/>
      <c r="E809" s="3"/>
      <c r="F809" s="3"/>
    </row>
    <row r="810" spans="1:6" x14ac:dyDescent="0.3">
      <c r="A810" s="4"/>
      <c r="B810" s="4"/>
      <c r="D810" s="3"/>
      <c r="E810" s="3"/>
      <c r="F810" s="3"/>
    </row>
    <row r="811" spans="1:6" x14ac:dyDescent="0.3">
      <c r="A811" s="4"/>
      <c r="B811" s="4"/>
      <c r="D811" s="3"/>
      <c r="E811" s="3"/>
      <c r="F811" s="3"/>
    </row>
    <row r="812" spans="1:6" x14ac:dyDescent="0.3">
      <c r="A812" s="4"/>
      <c r="B812" s="4"/>
      <c r="D812" s="3"/>
      <c r="E812" s="3"/>
      <c r="F812" s="3"/>
    </row>
    <row r="813" spans="1:6" x14ac:dyDescent="0.3">
      <c r="A813" s="4"/>
      <c r="B813" s="4"/>
      <c r="D813" s="3"/>
      <c r="E813" s="3"/>
      <c r="F813" s="3"/>
    </row>
    <row r="814" spans="1:6" x14ac:dyDescent="0.3">
      <c r="A814" s="4"/>
      <c r="B814" s="4"/>
      <c r="D814" s="3"/>
      <c r="E814" s="3"/>
      <c r="F814" s="3"/>
    </row>
    <row r="815" spans="1:6" x14ac:dyDescent="0.3">
      <c r="A815" s="4"/>
      <c r="B815" s="4"/>
      <c r="D815" s="3"/>
      <c r="E815" s="3"/>
      <c r="F815" s="3"/>
    </row>
    <row r="816" spans="1:6" x14ac:dyDescent="0.3">
      <c r="A816" s="4"/>
      <c r="B816" s="4"/>
      <c r="D816" s="3"/>
      <c r="E816" s="3"/>
      <c r="F816" s="3"/>
    </row>
    <row r="817" spans="1:6" x14ac:dyDescent="0.3">
      <c r="A817" s="4"/>
      <c r="B817" s="4"/>
      <c r="D817" s="3"/>
      <c r="E817" s="3"/>
      <c r="F817" s="3"/>
    </row>
    <row r="818" spans="1:6" x14ac:dyDescent="0.3">
      <c r="A818" s="4"/>
      <c r="B818" s="4"/>
      <c r="D818" s="3"/>
      <c r="E818" s="3"/>
      <c r="F818" s="3"/>
    </row>
    <row r="819" spans="1:6" x14ac:dyDescent="0.3">
      <c r="A819" s="4"/>
      <c r="B819" s="4"/>
      <c r="D819" s="3"/>
      <c r="E819" s="3"/>
      <c r="F819" s="3"/>
    </row>
    <row r="820" spans="1:6" x14ac:dyDescent="0.3">
      <c r="A820" s="4"/>
      <c r="B820" s="4"/>
      <c r="D820" s="3"/>
      <c r="E820" s="3"/>
      <c r="F820" s="3"/>
    </row>
    <row r="821" spans="1:6" x14ac:dyDescent="0.3">
      <c r="A821" s="4"/>
      <c r="B821" s="4"/>
      <c r="D821" s="3"/>
      <c r="E821" s="3"/>
      <c r="F821" s="3"/>
    </row>
    <row r="822" spans="1:6" x14ac:dyDescent="0.3">
      <c r="A822" s="4"/>
      <c r="B822" s="4"/>
      <c r="D822" s="3"/>
      <c r="E822" s="3"/>
      <c r="F822" s="3"/>
    </row>
    <row r="823" spans="1:6" x14ac:dyDescent="0.3">
      <c r="A823" s="4"/>
      <c r="B823" s="4"/>
      <c r="D823" s="3"/>
      <c r="E823" s="3"/>
      <c r="F823" s="3"/>
    </row>
    <row r="824" spans="1:6" x14ac:dyDescent="0.3">
      <c r="A824" s="4"/>
      <c r="B824" s="4"/>
      <c r="D824" s="3"/>
      <c r="E824" s="3"/>
      <c r="F824" s="3"/>
    </row>
    <row r="825" spans="1:6" x14ac:dyDescent="0.3">
      <c r="A825" s="4"/>
      <c r="B825" s="4"/>
      <c r="D825" s="3"/>
      <c r="E825" s="3"/>
      <c r="F825" s="3"/>
    </row>
    <row r="826" spans="1:6" x14ac:dyDescent="0.3">
      <c r="A826" s="4"/>
      <c r="B826" s="4"/>
      <c r="D826" s="3"/>
      <c r="E826" s="3"/>
      <c r="F826" s="3"/>
    </row>
    <row r="827" spans="1:6" x14ac:dyDescent="0.3">
      <c r="A827" s="4"/>
      <c r="B827" s="4"/>
      <c r="D827" s="3"/>
      <c r="E827" s="3"/>
      <c r="F827" s="3"/>
    </row>
    <row r="828" spans="1:6" x14ac:dyDescent="0.3">
      <c r="A828" s="4"/>
      <c r="B828" s="4"/>
      <c r="D828" s="3"/>
      <c r="E828" s="3"/>
      <c r="F828" s="3"/>
    </row>
    <row r="829" spans="1:6" x14ac:dyDescent="0.3">
      <c r="A829" s="4"/>
      <c r="B829" s="4"/>
      <c r="D829" s="3"/>
      <c r="E829" s="3"/>
      <c r="F829" s="3"/>
    </row>
    <row r="830" spans="1:6" x14ac:dyDescent="0.3">
      <c r="A830" s="4"/>
      <c r="B830" s="4"/>
      <c r="D830" s="3"/>
      <c r="E830" s="3"/>
      <c r="F830" s="3"/>
    </row>
    <row r="831" spans="1:6" x14ac:dyDescent="0.3">
      <c r="A831" s="4"/>
      <c r="B831" s="4"/>
      <c r="D831" s="3"/>
      <c r="E831" s="3"/>
      <c r="F831" s="3"/>
    </row>
    <row r="832" spans="1:6" x14ac:dyDescent="0.3">
      <c r="A832" s="4"/>
      <c r="B832" s="4"/>
      <c r="D832" s="3"/>
      <c r="E832" s="3"/>
      <c r="F832" s="3"/>
    </row>
    <row r="833" spans="1:6" x14ac:dyDescent="0.3">
      <c r="A833" s="4"/>
      <c r="B833" s="4"/>
      <c r="D833" s="3"/>
      <c r="E833" s="3"/>
      <c r="F833" s="3"/>
    </row>
    <row r="834" spans="1:6" x14ac:dyDescent="0.3">
      <c r="A834" s="4"/>
      <c r="B834" s="4"/>
      <c r="D834" s="3"/>
      <c r="E834" s="3"/>
      <c r="F834" s="3"/>
    </row>
    <row r="835" spans="1:6" x14ac:dyDescent="0.3">
      <c r="A835" s="4"/>
      <c r="B835" s="4"/>
      <c r="D835" s="3"/>
      <c r="E835" s="3"/>
      <c r="F835" s="3"/>
    </row>
    <row r="836" spans="1:6" x14ac:dyDescent="0.3">
      <c r="A836" s="4"/>
      <c r="B836" s="4"/>
      <c r="D836" s="3"/>
      <c r="E836" s="3"/>
      <c r="F836" s="3"/>
    </row>
    <row r="837" spans="1:6" x14ac:dyDescent="0.3">
      <c r="A837" s="4"/>
      <c r="B837" s="4"/>
      <c r="D837" s="3"/>
      <c r="E837" s="3"/>
      <c r="F837" s="3"/>
    </row>
    <row r="838" spans="1:6" x14ac:dyDescent="0.3">
      <c r="A838" s="4"/>
      <c r="B838" s="4"/>
      <c r="D838" s="3"/>
      <c r="E838" s="3"/>
      <c r="F838" s="3"/>
    </row>
    <row r="839" spans="1:6" x14ac:dyDescent="0.3">
      <c r="A839" s="4"/>
      <c r="B839" s="4"/>
      <c r="D839" s="3"/>
      <c r="E839" s="3"/>
      <c r="F839" s="3"/>
    </row>
    <row r="840" spans="1:6" x14ac:dyDescent="0.3">
      <c r="A840" s="4"/>
      <c r="B840" s="4"/>
      <c r="D840" s="3"/>
      <c r="E840" s="3"/>
      <c r="F840" s="3"/>
    </row>
    <row r="841" spans="1:6" x14ac:dyDescent="0.3">
      <c r="A841" s="4"/>
      <c r="B841" s="4"/>
      <c r="D841" s="3"/>
      <c r="E841" s="3"/>
      <c r="F841" s="3"/>
    </row>
    <row r="842" spans="1:6" x14ac:dyDescent="0.3">
      <c r="A842" s="4"/>
      <c r="B842" s="4"/>
      <c r="D842" s="3"/>
      <c r="E842" s="3"/>
      <c r="F842" s="3"/>
    </row>
    <row r="843" spans="1:6" x14ac:dyDescent="0.3">
      <c r="A843" s="4"/>
      <c r="B843" s="4"/>
      <c r="D843" s="3"/>
      <c r="E843" s="3"/>
      <c r="F843" s="3"/>
    </row>
    <row r="844" spans="1:6" x14ac:dyDescent="0.3">
      <c r="A844" s="4"/>
      <c r="B844" s="4"/>
      <c r="D844" s="3"/>
      <c r="E844" s="3"/>
      <c r="F844" s="3"/>
    </row>
    <row r="845" spans="1:6" x14ac:dyDescent="0.3">
      <c r="A845" s="4"/>
      <c r="B845" s="4"/>
      <c r="D845" s="3"/>
      <c r="E845" s="3"/>
      <c r="F845" s="3"/>
    </row>
    <row r="846" spans="1:6" x14ac:dyDescent="0.3">
      <c r="A846" s="4"/>
      <c r="B846" s="4"/>
      <c r="D846" s="3"/>
      <c r="E846" s="3"/>
      <c r="F846" s="3"/>
    </row>
    <row r="847" spans="1:6" x14ac:dyDescent="0.3">
      <c r="A847" s="4"/>
      <c r="B847" s="4"/>
      <c r="D847" s="3"/>
      <c r="E847" s="3"/>
      <c r="F847" s="3"/>
    </row>
    <row r="848" spans="1:6" x14ac:dyDescent="0.3">
      <c r="A848" s="4"/>
      <c r="B848" s="4"/>
      <c r="D848" s="3"/>
      <c r="E848" s="3"/>
      <c r="F848" s="3"/>
    </row>
    <row r="849" spans="1:6" x14ac:dyDescent="0.3">
      <c r="A849" s="4"/>
      <c r="B849" s="4"/>
      <c r="D849" s="3"/>
      <c r="E849" s="3"/>
      <c r="F849" s="3"/>
    </row>
    <row r="850" spans="1:6" x14ac:dyDescent="0.3">
      <c r="A850" s="4"/>
      <c r="B850" s="4"/>
      <c r="D850" s="3"/>
      <c r="E850" s="3"/>
      <c r="F850" s="3"/>
    </row>
    <row r="851" spans="1:6" x14ac:dyDescent="0.3">
      <c r="A851" s="4"/>
      <c r="B851" s="4"/>
      <c r="D851" s="3"/>
      <c r="E851" s="3"/>
      <c r="F851" s="3"/>
    </row>
    <row r="852" spans="1:6" x14ac:dyDescent="0.3">
      <c r="A852" s="4"/>
      <c r="B852" s="4"/>
      <c r="D852" s="3"/>
      <c r="E852" s="3"/>
      <c r="F852" s="3"/>
    </row>
    <row r="853" spans="1:6" x14ac:dyDescent="0.3">
      <c r="A853" s="4"/>
      <c r="B853" s="4"/>
      <c r="D853" s="3"/>
      <c r="E853" s="3"/>
      <c r="F853" s="3"/>
    </row>
    <row r="854" spans="1:6" x14ac:dyDescent="0.3">
      <c r="A854" s="4"/>
      <c r="B854" s="4"/>
      <c r="D854" s="3"/>
      <c r="E854" s="3"/>
      <c r="F854" s="3"/>
    </row>
    <row r="855" spans="1:6" x14ac:dyDescent="0.3">
      <c r="A855" s="4"/>
      <c r="B855" s="4"/>
      <c r="D855" s="3"/>
      <c r="E855" s="3"/>
      <c r="F855" s="3"/>
    </row>
    <row r="856" spans="1:6" x14ac:dyDescent="0.3">
      <c r="A856" s="4"/>
      <c r="B856" s="4"/>
      <c r="D856" s="3"/>
      <c r="E856" s="3"/>
      <c r="F856" s="3"/>
    </row>
    <row r="857" spans="1:6" x14ac:dyDescent="0.3">
      <c r="A857" s="4"/>
      <c r="B857" s="4"/>
      <c r="D857" s="3"/>
      <c r="E857" s="3"/>
      <c r="F857" s="3"/>
    </row>
    <row r="858" spans="1:6" x14ac:dyDescent="0.3">
      <c r="A858" s="4"/>
      <c r="B858" s="4"/>
      <c r="D858" s="3"/>
      <c r="E858" s="3"/>
      <c r="F858" s="3"/>
    </row>
    <row r="859" spans="1:6" x14ac:dyDescent="0.3">
      <c r="A859" s="4"/>
      <c r="B859" s="4"/>
      <c r="D859" s="3"/>
      <c r="E859" s="3"/>
      <c r="F859" s="3"/>
    </row>
    <row r="860" spans="1:6" x14ac:dyDescent="0.3">
      <c r="A860" s="4"/>
      <c r="B860" s="4"/>
      <c r="D860" s="3"/>
      <c r="E860" s="3"/>
      <c r="F860" s="3"/>
    </row>
    <row r="861" spans="1:6" x14ac:dyDescent="0.3">
      <c r="A861" s="4"/>
      <c r="B861" s="4"/>
      <c r="D861" s="3"/>
      <c r="E861" s="3"/>
      <c r="F861" s="3"/>
    </row>
    <row r="862" spans="1:6" x14ac:dyDescent="0.3">
      <c r="A862" s="4"/>
      <c r="B862" s="4"/>
      <c r="D862" s="3"/>
      <c r="E862" s="3"/>
      <c r="F862" s="3"/>
    </row>
    <row r="863" spans="1:6" x14ac:dyDescent="0.3">
      <c r="A863" s="4"/>
      <c r="B863" s="4"/>
      <c r="D863" s="3"/>
      <c r="E863" s="3"/>
      <c r="F863" s="3"/>
    </row>
    <row r="864" spans="1:6" x14ac:dyDescent="0.3">
      <c r="A864" s="4"/>
      <c r="B864" s="4"/>
      <c r="D864" s="3"/>
      <c r="E864" s="3"/>
      <c r="F864" s="3"/>
    </row>
    <row r="865" spans="1:6" x14ac:dyDescent="0.3">
      <c r="A865" s="4"/>
      <c r="B865" s="4"/>
      <c r="D865" s="3"/>
      <c r="E865" s="3"/>
      <c r="F865" s="3"/>
    </row>
    <row r="866" spans="1:6" x14ac:dyDescent="0.3">
      <c r="A866" s="4"/>
      <c r="B866" s="4"/>
      <c r="D866" s="3"/>
      <c r="E866" s="3"/>
      <c r="F866" s="3"/>
    </row>
    <row r="867" spans="1:6" x14ac:dyDescent="0.3">
      <c r="A867" s="4"/>
      <c r="B867" s="4"/>
      <c r="D867" s="3"/>
      <c r="E867" s="3"/>
      <c r="F867" s="3"/>
    </row>
    <row r="868" spans="1:6" x14ac:dyDescent="0.3">
      <c r="A868" s="4"/>
      <c r="B868" s="4"/>
      <c r="D868" s="3"/>
      <c r="E868" s="3"/>
      <c r="F868" s="3"/>
    </row>
    <row r="869" spans="1:6" x14ac:dyDescent="0.3">
      <c r="A869" s="4"/>
      <c r="B869" s="4"/>
      <c r="D869" s="3"/>
      <c r="E869" s="3"/>
      <c r="F869" s="3"/>
    </row>
    <row r="870" spans="1:6" x14ac:dyDescent="0.3">
      <c r="A870" s="4"/>
      <c r="B870" s="4"/>
      <c r="D870" s="3"/>
      <c r="E870" s="3"/>
      <c r="F870" s="3"/>
    </row>
    <row r="871" spans="1:6" x14ac:dyDescent="0.3">
      <c r="A871" s="4"/>
      <c r="B871" s="4"/>
      <c r="D871" s="3"/>
      <c r="E871" s="3"/>
      <c r="F871" s="3"/>
    </row>
    <row r="872" spans="1:6" x14ac:dyDescent="0.3">
      <c r="A872" s="41"/>
      <c r="B872" s="41"/>
    </row>
    <row r="873" spans="1:6" x14ac:dyDescent="0.3">
      <c r="A873" s="41"/>
      <c r="B873" s="41"/>
    </row>
    <row r="874" spans="1:6" x14ac:dyDescent="0.3">
      <c r="A874" s="41"/>
      <c r="B874" s="41"/>
    </row>
    <row r="875" spans="1:6" x14ac:dyDescent="0.3">
      <c r="A875" s="41"/>
      <c r="B875" s="41"/>
    </row>
    <row r="876" spans="1:6" x14ac:dyDescent="0.3">
      <c r="A876" s="41"/>
      <c r="B876" s="41"/>
    </row>
    <row r="877" spans="1:6" x14ac:dyDescent="0.3">
      <c r="A877" s="41"/>
      <c r="B877" s="41"/>
    </row>
    <row r="878" spans="1:6" x14ac:dyDescent="0.3">
      <c r="A878" s="41"/>
      <c r="B878" s="41"/>
    </row>
    <row r="879" spans="1:6" x14ac:dyDescent="0.3">
      <c r="A879" s="41"/>
      <c r="B879" s="41"/>
    </row>
    <row r="880" spans="1:6" x14ac:dyDescent="0.3">
      <c r="A880" s="41"/>
      <c r="B880" s="41"/>
    </row>
    <row r="881" spans="1:2" x14ac:dyDescent="0.3">
      <c r="A881" s="41"/>
      <c r="B881" s="41"/>
    </row>
    <row r="882" spans="1:2" x14ac:dyDescent="0.3">
      <c r="A882" s="41"/>
      <c r="B882" s="41"/>
    </row>
    <row r="883" spans="1:2" x14ac:dyDescent="0.3">
      <c r="A883" s="41"/>
      <c r="B883" s="41"/>
    </row>
    <row r="884" spans="1:2" x14ac:dyDescent="0.3">
      <c r="A884" s="41"/>
      <c r="B884" s="41"/>
    </row>
    <row r="885" spans="1:2" x14ac:dyDescent="0.3">
      <c r="A885" s="41"/>
      <c r="B885" s="41"/>
    </row>
    <row r="886" spans="1:2" x14ac:dyDescent="0.3">
      <c r="A886" s="41"/>
      <c r="B886" s="41"/>
    </row>
    <row r="887" spans="1:2" x14ac:dyDescent="0.3">
      <c r="A887" s="41"/>
      <c r="B887" s="41"/>
    </row>
    <row r="888" spans="1:2" x14ac:dyDescent="0.3">
      <c r="A888" s="41"/>
      <c r="B888" s="41"/>
    </row>
    <row r="889" spans="1:2" x14ac:dyDescent="0.3">
      <c r="A889" s="41"/>
      <c r="B889" s="41"/>
    </row>
    <row r="890" spans="1:2" x14ac:dyDescent="0.3">
      <c r="A890" s="41"/>
      <c r="B890" s="41"/>
    </row>
    <row r="891" spans="1:2" x14ac:dyDescent="0.3">
      <c r="A891" s="41"/>
      <c r="B891" s="41"/>
    </row>
    <row r="892" spans="1:2" x14ac:dyDescent="0.3">
      <c r="A892" s="41"/>
      <c r="B892" s="41"/>
    </row>
    <row r="893" spans="1:2" x14ac:dyDescent="0.3">
      <c r="A893" s="41"/>
      <c r="B893" s="41"/>
    </row>
    <row r="894" spans="1:2" x14ac:dyDescent="0.3">
      <c r="A894" s="41"/>
      <c r="B894" s="41"/>
    </row>
    <row r="895" spans="1:2" x14ac:dyDescent="0.3">
      <c r="A895" s="41"/>
      <c r="B895" s="41"/>
    </row>
    <row r="896" spans="1:2" x14ac:dyDescent="0.3">
      <c r="A896" s="41"/>
      <c r="B896" s="41"/>
    </row>
    <row r="897" spans="1:2" x14ac:dyDescent="0.3">
      <c r="A897" s="41"/>
      <c r="B897" s="41"/>
    </row>
    <row r="898" spans="1:2" x14ac:dyDescent="0.3">
      <c r="A898" s="41"/>
      <c r="B898" s="41"/>
    </row>
    <row r="899" spans="1:2" x14ac:dyDescent="0.3">
      <c r="A899" s="41"/>
      <c r="B899" s="41"/>
    </row>
    <row r="900" spans="1:2" x14ac:dyDescent="0.3">
      <c r="A900" s="41"/>
      <c r="B900" s="41"/>
    </row>
    <row r="901" spans="1:2" x14ac:dyDescent="0.3">
      <c r="A901" s="41"/>
      <c r="B901" s="41"/>
    </row>
    <row r="902" spans="1:2" x14ac:dyDescent="0.3">
      <c r="A902" s="41"/>
      <c r="B902" s="41"/>
    </row>
    <row r="903" spans="1:2" x14ac:dyDescent="0.3">
      <c r="A903" s="41"/>
      <c r="B903" s="41"/>
    </row>
    <row r="904" spans="1:2" x14ac:dyDescent="0.3">
      <c r="A904" s="41"/>
      <c r="B904" s="41"/>
    </row>
    <row r="905" spans="1:2" x14ac:dyDescent="0.3">
      <c r="A905" s="41"/>
      <c r="B905" s="41"/>
    </row>
    <row r="906" spans="1:2" x14ac:dyDescent="0.3">
      <c r="A906" s="41"/>
      <c r="B906" s="41"/>
    </row>
    <row r="907" spans="1:2" x14ac:dyDescent="0.3">
      <c r="A907" s="41"/>
      <c r="B907" s="41"/>
    </row>
    <row r="908" spans="1:2" x14ac:dyDescent="0.3">
      <c r="A908" s="41"/>
      <c r="B908" s="41"/>
    </row>
    <row r="909" spans="1:2" x14ac:dyDescent="0.3">
      <c r="A909" s="41"/>
      <c r="B909" s="41"/>
    </row>
    <row r="910" spans="1:2" x14ac:dyDescent="0.3">
      <c r="A910" s="41"/>
      <c r="B910" s="41"/>
    </row>
    <row r="911" spans="1:2" x14ac:dyDescent="0.3">
      <c r="A911" s="41"/>
      <c r="B911" s="41"/>
    </row>
    <row r="912" spans="1:2" x14ac:dyDescent="0.3">
      <c r="A912" s="41"/>
      <c r="B912" s="41"/>
    </row>
    <row r="913" spans="1:2" x14ac:dyDescent="0.3">
      <c r="A913" s="41"/>
      <c r="B913" s="41"/>
    </row>
    <row r="914" spans="1:2" x14ac:dyDescent="0.3">
      <c r="A914" s="41"/>
      <c r="B914" s="41"/>
    </row>
    <row r="915" spans="1:2" x14ac:dyDescent="0.3">
      <c r="A915" s="41"/>
      <c r="B915" s="41"/>
    </row>
    <row r="916" spans="1:2" x14ac:dyDescent="0.3">
      <c r="A916" s="41"/>
      <c r="B916" s="41"/>
    </row>
    <row r="917" spans="1:2" x14ac:dyDescent="0.3">
      <c r="A917" s="41"/>
      <c r="B917" s="41"/>
    </row>
    <row r="918" spans="1:2" x14ac:dyDescent="0.3">
      <c r="A918" s="41"/>
      <c r="B918" s="41"/>
    </row>
    <row r="919" spans="1:2" x14ac:dyDescent="0.3">
      <c r="A919" s="41"/>
      <c r="B919" s="41"/>
    </row>
    <row r="920" spans="1:2" x14ac:dyDescent="0.3">
      <c r="A920" s="41"/>
      <c r="B920" s="41"/>
    </row>
    <row r="921" spans="1:2" x14ac:dyDescent="0.3">
      <c r="A921" s="41"/>
      <c r="B921" s="41"/>
    </row>
    <row r="922" spans="1:2" x14ac:dyDescent="0.3">
      <c r="A922" s="41"/>
      <c r="B922" s="41"/>
    </row>
    <row r="923" spans="1:2" x14ac:dyDescent="0.3">
      <c r="A923" s="41"/>
      <c r="B923" s="41"/>
    </row>
    <row r="924" spans="1:2" x14ac:dyDescent="0.3">
      <c r="A924" s="41"/>
      <c r="B924" s="41"/>
    </row>
    <row r="925" spans="1:2" x14ac:dyDescent="0.3">
      <c r="A925" s="41"/>
      <c r="B925" s="41"/>
    </row>
    <row r="926" spans="1:2" x14ac:dyDescent="0.3">
      <c r="A926" s="41"/>
      <c r="B926" s="41"/>
    </row>
    <row r="927" spans="1:2" x14ac:dyDescent="0.3">
      <c r="A927" s="41"/>
      <c r="B927" s="41"/>
    </row>
    <row r="928" spans="1:2" x14ac:dyDescent="0.3">
      <c r="A928" s="41"/>
      <c r="B928" s="41"/>
    </row>
    <row r="929" spans="1:2" x14ac:dyDescent="0.3">
      <c r="A929" s="41"/>
      <c r="B929" s="41"/>
    </row>
    <row r="930" spans="1:2" x14ac:dyDescent="0.3">
      <c r="A930" s="41"/>
      <c r="B930" s="41"/>
    </row>
    <row r="931" spans="1:2" x14ac:dyDescent="0.3">
      <c r="A931" s="41"/>
      <c r="B931" s="41"/>
    </row>
    <row r="932" spans="1:2" x14ac:dyDescent="0.3">
      <c r="A932" s="41"/>
      <c r="B932" s="41"/>
    </row>
    <row r="933" spans="1:2" x14ac:dyDescent="0.3">
      <c r="A933" s="41"/>
      <c r="B933" s="41"/>
    </row>
    <row r="934" spans="1:2" x14ac:dyDescent="0.3">
      <c r="A934" s="41"/>
      <c r="B934" s="41"/>
    </row>
    <row r="935" spans="1:2" x14ac:dyDescent="0.3">
      <c r="A935" s="41"/>
      <c r="B935" s="41"/>
    </row>
    <row r="936" spans="1:2" x14ac:dyDescent="0.3">
      <c r="A936" s="41"/>
      <c r="B936" s="41"/>
    </row>
    <row r="937" spans="1:2" x14ac:dyDescent="0.3">
      <c r="A937" s="41"/>
      <c r="B937" s="41"/>
    </row>
    <row r="938" spans="1:2" x14ac:dyDescent="0.3">
      <c r="A938" s="41"/>
      <c r="B938" s="41"/>
    </row>
    <row r="939" spans="1:2" x14ac:dyDescent="0.3">
      <c r="A939" s="41"/>
      <c r="B939" s="41"/>
    </row>
    <row r="940" spans="1:2" x14ac:dyDescent="0.3">
      <c r="A940" s="41"/>
      <c r="B940" s="41"/>
    </row>
    <row r="941" spans="1:2" x14ac:dyDescent="0.3">
      <c r="A941" s="41"/>
      <c r="B941" s="41"/>
    </row>
    <row r="942" spans="1:2" x14ac:dyDescent="0.3">
      <c r="A942" s="41"/>
      <c r="B942" s="41"/>
    </row>
    <row r="943" spans="1:2" x14ac:dyDescent="0.3">
      <c r="A943" s="41"/>
      <c r="B943" s="41"/>
    </row>
    <row r="944" spans="1:2" x14ac:dyDescent="0.3">
      <c r="A944" s="41"/>
      <c r="B944" s="41"/>
    </row>
    <row r="945" spans="1:2" x14ac:dyDescent="0.3">
      <c r="A945" s="41"/>
      <c r="B945" s="41"/>
    </row>
    <row r="946" spans="1:2" x14ac:dyDescent="0.3">
      <c r="A946" s="41"/>
      <c r="B946" s="41"/>
    </row>
    <row r="947" spans="1:2" x14ac:dyDescent="0.3">
      <c r="A947" s="41"/>
      <c r="B947" s="41"/>
    </row>
    <row r="948" spans="1:2" x14ac:dyDescent="0.3">
      <c r="A948" s="41"/>
      <c r="B948" s="41"/>
    </row>
    <row r="949" spans="1:2" x14ac:dyDescent="0.3">
      <c r="A949" s="41"/>
      <c r="B949" s="41"/>
    </row>
    <row r="950" spans="1:2" x14ac:dyDescent="0.3">
      <c r="A950" s="41"/>
      <c r="B950" s="41"/>
    </row>
    <row r="951" spans="1:2" x14ac:dyDescent="0.3">
      <c r="A951" s="41"/>
      <c r="B951" s="41"/>
    </row>
    <row r="952" spans="1:2" x14ac:dyDescent="0.3">
      <c r="A952" s="41"/>
      <c r="B952" s="41"/>
    </row>
    <row r="953" spans="1:2" x14ac:dyDescent="0.3">
      <c r="A953" s="41"/>
      <c r="B953" s="41"/>
    </row>
    <row r="954" spans="1:2" x14ac:dyDescent="0.3">
      <c r="A954" s="41"/>
      <c r="B954" s="41"/>
    </row>
    <row r="955" spans="1:2" x14ac:dyDescent="0.3">
      <c r="A955" s="41"/>
      <c r="B955" s="41"/>
    </row>
    <row r="956" spans="1:2" x14ac:dyDescent="0.3">
      <c r="A956" s="41"/>
      <c r="B956" s="41"/>
    </row>
    <row r="957" spans="1:2" x14ac:dyDescent="0.3">
      <c r="A957" s="41"/>
      <c r="B957" s="41"/>
    </row>
    <row r="958" spans="1:2" x14ac:dyDescent="0.3">
      <c r="A958" s="41"/>
      <c r="B958" s="41"/>
    </row>
    <row r="959" spans="1:2" x14ac:dyDescent="0.3">
      <c r="A959" s="41"/>
      <c r="B959" s="41"/>
    </row>
    <row r="960" spans="1:2" x14ac:dyDescent="0.3">
      <c r="A960" s="41"/>
      <c r="B960" s="41"/>
    </row>
    <row r="961" spans="1:2" x14ac:dyDescent="0.3">
      <c r="A961" s="41"/>
      <c r="B961" s="41"/>
    </row>
    <row r="962" spans="1:2" x14ac:dyDescent="0.3">
      <c r="A962" s="41"/>
      <c r="B962" s="41"/>
    </row>
    <row r="963" spans="1:2" x14ac:dyDescent="0.3">
      <c r="A963" s="41"/>
      <c r="B963" s="41"/>
    </row>
    <row r="964" spans="1:2" x14ac:dyDescent="0.3">
      <c r="A964" s="41"/>
      <c r="B964" s="41"/>
    </row>
    <row r="965" spans="1:2" x14ac:dyDescent="0.3">
      <c r="A965" s="41"/>
      <c r="B965" s="41"/>
    </row>
    <row r="966" spans="1:2" x14ac:dyDescent="0.3">
      <c r="A966" s="41"/>
      <c r="B966" s="41"/>
    </row>
    <row r="967" spans="1:2" x14ac:dyDescent="0.3">
      <c r="A967" s="41"/>
      <c r="B967" s="41"/>
    </row>
    <row r="968" spans="1:2" x14ac:dyDescent="0.3">
      <c r="A968" s="41"/>
      <c r="B968" s="41"/>
    </row>
    <row r="969" spans="1:2" x14ac:dyDescent="0.3">
      <c r="A969" s="41"/>
      <c r="B969" s="41"/>
    </row>
    <row r="970" spans="1:2" x14ac:dyDescent="0.3">
      <c r="A970" s="41"/>
      <c r="B970" s="41"/>
    </row>
    <row r="971" spans="1:2" x14ac:dyDescent="0.3">
      <c r="A971" s="41"/>
      <c r="B971" s="41"/>
    </row>
    <row r="972" spans="1:2" x14ac:dyDescent="0.3">
      <c r="A972" s="41"/>
      <c r="B972" s="41"/>
    </row>
    <row r="973" spans="1:2" x14ac:dyDescent="0.3">
      <c r="A973" s="41"/>
      <c r="B973" s="41"/>
    </row>
    <row r="974" spans="1:2" x14ac:dyDescent="0.3">
      <c r="A974" s="41"/>
      <c r="B974" s="41"/>
    </row>
    <row r="975" spans="1:2" x14ac:dyDescent="0.3">
      <c r="A975" s="41"/>
      <c r="B975" s="41"/>
    </row>
    <row r="976" spans="1:2" x14ac:dyDescent="0.3">
      <c r="A976" s="41"/>
      <c r="B976" s="41"/>
    </row>
    <row r="977" spans="1:2" x14ac:dyDescent="0.3">
      <c r="A977" s="41"/>
      <c r="B977" s="41"/>
    </row>
    <row r="978" spans="1:2" x14ac:dyDescent="0.3">
      <c r="A978" s="41"/>
      <c r="B978" s="41"/>
    </row>
    <row r="979" spans="1:2" x14ac:dyDescent="0.3">
      <c r="A979" s="41"/>
      <c r="B979" s="41"/>
    </row>
    <row r="980" spans="1:2" x14ac:dyDescent="0.3">
      <c r="A980" s="41"/>
      <c r="B980" s="41"/>
    </row>
    <row r="981" spans="1:2" x14ac:dyDescent="0.3">
      <c r="A981" s="41"/>
      <c r="B981" s="41"/>
    </row>
    <row r="982" spans="1:2" x14ac:dyDescent="0.3">
      <c r="A982" s="41"/>
      <c r="B982" s="41"/>
    </row>
    <row r="983" spans="1:2" x14ac:dyDescent="0.3">
      <c r="A983" s="41"/>
      <c r="B983" s="41"/>
    </row>
    <row r="984" spans="1:2" x14ac:dyDescent="0.3">
      <c r="A984" s="41"/>
      <c r="B984" s="41"/>
    </row>
    <row r="985" spans="1:2" x14ac:dyDescent="0.3">
      <c r="A985" s="41"/>
      <c r="B985" s="41"/>
    </row>
    <row r="986" spans="1:2" x14ac:dyDescent="0.3">
      <c r="A986" s="41"/>
      <c r="B986" s="41"/>
    </row>
    <row r="987" spans="1:2" x14ac:dyDescent="0.3">
      <c r="A987" s="41"/>
      <c r="B987" s="41"/>
    </row>
    <row r="988" spans="1:2" x14ac:dyDescent="0.3">
      <c r="A988" s="41"/>
      <c r="B988" s="41"/>
    </row>
    <row r="989" spans="1:2" x14ac:dyDescent="0.3">
      <c r="A989" s="41"/>
      <c r="B989" s="41"/>
    </row>
    <row r="990" spans="1:2" x14ac:dyDescent="0.3">
      <c r="A990" s="41"/>
      <c r="B990" s="41"/>
    </row>
    <row r="991" spans="1:2" x14ac:dyDescent="0.3">
      <c r="A991" s="41"/>
      <c r="B991" s="41"/>
    </row>
    <row r="992" spans="1:2" x14ac:dyDescent="0.3">
      <c r="A992" s="41"/>
      <c r="B992" s="41"/>
    </row>
    <row r="993" spans="1:2" x14ac:dyDescent="0.3">
      <c r="A993" s="41"/>
      <c r="B993" s="41"/>
    </row>
    <row r="994" spans="1:2" x14ac:dyDescent="0.3">
      <c r="A994" s="41"/>
      <c r="B994" s="41"/>
    </row>
    <row r="995" spans="1:2" x14ac:dyDescent="0.3">
      <c r="A995" s="41"/>
      <c r="B995" s="41"/>
    </row>
    <row r="996" spans="1:2" x14ac:dyDescent="0.3">
      <c r="A996" s="41"/>
      <c r="B996" s="41"/>
    </row>
    <row r="997" spans="1:2" x14ac:dyDescent="0.3">
      <c r="A997" s="41"/>
      <c r="B997" s="41"/>
    </row>
    <row r="998" spans="1:2" x14ac:dyDescent="0.3">
      <c r="A998" s="41"/>
      <c r="B998" s="41"/>
    </row>
    <row r="999" spans="1:2" x14ac:dyDescent="0.3">
      <c r="A999" s="41"/>
      <c r="B999" s="41"/>
    </row>
    <row r="1000" spans="1:2" x14ac:dyDescent="0.3">
      <c r="A1000" s="41"/>
      <c r="B1000" s="41"/>
    </row>
    <row r="1001" spans="1:2" x14ac:dyDescent="0.3">
      <c r="A1001" s="41"/>
      <c r="B1001" s="41"/>
    </row>
    <row r="1002" spans="1:2" x14ac:dyDescent="0.3">
      <c r="A1002" s="41"/>
      <c r="B1002" s="41"/>
    </row>
    <row r="1003" spans="1:2" x14ac:dyDescent="0.3">
      <c r="A1003" s="41"/>
      <c r="B1003" s="41"/>
    </row>
    <row r="1004" spans="1:2" x14ac:dyDescent="0.3">
      <c r="A1004" s="41"/>
      <c r="B1004" s="41"/>
    </row>
    <row r="1005" spans="1:2" x14ac:dyDescent="0.3">
      <c r="A1005" s="41"/>
      <c r="B1005" s="41"/>
    </row>
    <row r="1006" spans="1:2" x14ac:dyDescent="0.3">
      <c r="A1006" s="41"/>
      <c r="B1006" s="41"/>
    </row>
    <row r="1007" spans="1:2" x14ac:dyDescent="0.3">
      <c r="A1007" s="41"/>
      <c r="B1007" s="41"/>
    </row>
    <row r="1008" spans="1:2" x14ac:dyDescent="0.3">
      <c r="A1008" s="41"/>
      <c r="B1008" s="41"/>
    </row>
    <row r="1009" spans="1:2" x14ac:dyDescent="0.3">
      <c r="A1009" s="41"/>
      <c r="B1009" s="41"/>
    </row>
    <row r="1010" spans="1:2" x14ac:dyDescent="0.3">
      <c r="A1010" s="41"/>
      <c r="B1010" s="41"/>
    </row>
    <row r="1011" spans="1:2" x14ac:dyDescent="0.3">
      <c r="A1011" s="41"/>
      <c r="B1011" s="41"/>
    </row>
    <row r="1012" spans="1:2" x14ac:dyDescent="0.3">
      <c r="A1012" s="41"/>
      <c r="B1012" s="41"/>
    </row>
    <row r="1013" spans="1:2" x14ac:dyDescent="0.3">
      <c r="A1013" s="41"/>
      <c r="B1013" s="41"/>
    </row>
    <row r="1014" spans="1:2" x14ac:dyDescent="0.3">
      <c r="A1014" s="41"/>
      <c r="B1014" s="41"/>
    </row>
    <row r="1015" spans="1:2" x14ac:dyDescent="0.3">
      <c r="A1015" s="41"/>
      <c r="B1015" s="41"/>
    </row>
    <row r="1016" spans="1:2" x14ac:dyDescent="0.3">
      <c r="A1016" s="41"/>
      <c r="B1016" s="41"/>
    </row>
    <row r="1017" spans="1:2" x14ac:dyDescent="0.3">
      <c r="A1017" s="41"/>
      <c r="B1017" s="41"/>
    </row>
    <row r="1018" spans="1:2" x14ac:dyDescent="0.3">
      <c r="A1018" s="41"/>
      <c r="B1018" s="41"/>
    </row>
    <row r="1019" spans="1:2" x14ac:dyDescent="0.3">
      <c r="A1019" s="41"/>
      <c r="B1019" s="41"/>
    </row>
    <row r="1020" spans="1:2" x14ac:dyDescent="0.3">
      <c r="A1020" s="41"/>
      <c r="B1020" s="41"/>
    </row>
    <row r="1021" spans="1:2" x14ac:dyDescent="0.3">
      <c r="A1021" s="41"/>
      <c r="B1021" s="41"/>
    </row>
  </sheetData>
  <mergeCells count="10">
    <mergeCell ref="B15:E15"/>
    <mergeCell ref="B80:C80"/>
    <mergeCell ref="B16:C16"/>
    <mergeCell ref="B17:C17"/>
    <mergeCell ref="B19:C19"/>
    <mergeCell ref="B72:C72"/>
    <mergeCell ref="B73:C73"/>
    <mergeCell ref="B18:C18"/>
    <mergeCell ref="B75:C75"/>
    <mergeCell ref="B78:C78"/>
  </mergeCells>
  <pageMargins left="0.34" right="0.28000000000000003" top="0.39" bottom="0.37" header="0.25" footer="0.12"/>
  <pageSetup scale="9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24"/>
  <sheetViews>
    <sheetView topLeftCell="A13" workbookViewId="0">
      <selection activeCell="A13" sqref="A1:XFD1048576"/>
    </sheetView>
  </sheetViews>
  <sheetFormatPr defaultRowHeight="14.4" x14ac:dyDescent="0.3"/>
  <cols>
    <col min="1" max="1" width="9.109375" style="48"/>
    <col min="2" max="2" width="102" customWidth="1"/>
  </cols>
  <sheetData>
    <row r="1" spans="1:2" ht="15.75" x14ac:dyDescent="0.25">
      <c r="B1" s="47" t="s">
        <v>154</v>
      </c>
    </row>
    <row r="2" spans="1:2" ht="15.75" thickBot="1" x14ac:dyDescent="0.3"/>
    <row r="3" spans="1:2" ht="45.6" thickBot="1" x14ac:dyDescent="0.35">
      <c r="A3" s="49">
        <v>9.1</v>
      </c>
      <c r="B3" s="45" t="s">
        <v>133</v>
      </c>
    </row>
    <row r="4" spans="1:2" ht="45.75" thickBot="1" x14ac:dyDescent="0.3">
      <c r="A4" s="50">
        <v>9.1999999999999993</v>
      </c>
      <c r="B4" s="46" t="s">
        <v>134</v>
      </c>
    </row>
    <row r="5" spans="1:2" ht="15.75" thickBot="1" x14ac:dyDescent="0.3">
      <c r="A5" s="50">
        <v>9.3000000000000007</v>
      </c>
      <c r="B5" s="46" t="s">
        <v>135</v>
      </c>
    </row>
    <row r="6" spans="1:2" ht="45.75" thickBot="1" x14ac:dyDescent="0.3">
      <c r="A6" s="50">
        <v>9.4</v>
      </c>
      <c r="B6" s="46" t="s">
        <v>136</v>
      </c>
    </row>
    <row r="7" spans="1:2" ht="30.75" thickBot="1" x14ac:dyDescent="0.3">
      <c r="A7" s="50">
        <v>9.5</v>
      </c>
      <c r="B7" s="46" t="s">
        <v>137</v>
      </c>
    </row>
    <row r="8" spans="1:2" ht="30.75" thickBot="1" x14ac:dyDescent="0.3">
      <c r="A8" s="50">
        <v>9.6</v>
      </c>
      <c r="B8" s="46" t="s">
        <v>138</v>
      </c>
    </row>
    <row r="9" spans="1:2" ht="45.6" thickBot="1" x14ac:dyDescent="0.35">
      <c r="A9" s="50">
        <v>9.6999999999999993</v>
      </c>
      <c r="B9" s="46" t="s">
        <v>139</v>
      </c>
    </row>
    <row r="10" spans="1:2" ht="30.75" thickBot="1" x14ac:dyDescent="0.3">
      <c r="A10" s="50" t="s">
        <v>61</v>
      </c>
      <c r="B10" s="46" t="s">
        <v>140</v>
      </c>
    </row>
    <row r="11" spans="1:2" ht="45.75" thickBot="1" x14ac:dyDescent="0.3">
      <c r="A11" s="50">
        <v>9.8000000000000007</v>
      </c>
      <c r="B11" s="46" t="s">
        <v>141</v>
      </c>
    </row>
    <row r="12" spans="1:2" ht="75.599999999999994" thickBot="1" x14ac:dyDescent="0.35">
      <c r="A12" s="50">
        <v>9.9</v>
      </c>
      <c r="B12" s="46" t="s">
        <v>142</v>
      </c>
    </row>
    <row r="13" spans="1:2" ht="60.75" thickBot="1" x14ac:dyDescent="0.3">
      <c r="A13" s="50">
        <v>9.1</v>
      </c>
      <c r="B13" s="46" t="s">
        <v>143</v>
      </c>
    </row>
    <row r="14" spans="1:2" ht="90.6" thickBot="1" x14ac:dyDescent="0.35">
      <c r="A14" s="50">
        <v>9.11</v>
      </c>
      <c r="B14" s="46" t="s">
        <v>144</v>
      </c>
    </row>
    <row r="15" spans="1:2" ht="60.6" thickBot="1" x14ac:dyDescent="0.35">
      <c r="A15" s="50">
        <v>9.1199999999999992</v>
      </c>
      <c r="B15" s="46" t="s">
        <v>145</v>
      </c>
    </row>
    <row r="16" spans="1:2" ht="30.75" thickBot="1" x14ac:dyDescent="0.3">
      <c r="A16" s="50">
        <v>9.1300000000000008</v>
      </c>
      <c r="B16" s="46" t="s">
        <v>155</v>
      </c>
    </row>
    <row r="17" spans="1:2" ht="45.75" thickBot="1" x14ac:dyDescent="0.3">
      <c r="A17" s="50">
        <v>9.14</v>
      </c>
      <c r="B17" s="46" t="s">
        <v>146</v>
      </c>
    </row>
    <row r="18" spans="1:2" ht="30.75" thickBot="1" x14ac:dyDescent="0.3">
      <c r="A18" s="50">
        <v>9.15</v>
      </c>
      <c r="B18" s="46" t="s">
        <v>147</v>
      </c>
    </row>
    <row r="19" spans="1:2" ht="30.6" thickBot="1" x14ac:dyDescent="0.35">
      <c r="A19" s="50">
        <v>9.16</v>
      </c>
      <c r="B19" s="46" t="s">
        <v>148</v>
      </c>
    </row>
    <row r="20" spans="1:2" ht="60.6" thickBot="1" x14ac:dyDescent="0.35">
      <c r="A20" s="50">
        <v>9.17</v>
      </c>
      <c r="B20" s="46" t="s">
        <v>149</v>
      </c>
    </row>
    <row r="21" spans="1:2" ht="30.6" thickBot="1" x14ac:dyDescent="0.35">
      <c r="A21" s="50">
        <v>9.18</v>
      </c>
      <c r="B21" s="46" t="s">
        <v>150</v>
      </c>
    </row>
    <row r="22" spans="1:2" ht="31.8" thickBot="1" x14ac:dyDescent="0.35">
      <c r="A22" s="50">
        <v>9.19</v>
      </c>
      <c r="B22" s="46" t="s">
        <v>151</v>
      </c>
    </row>
    <row r="23" spans="1:2" ht="60.6" thickBot="1" x14ac:dyDescent="0.35">
      <c r="A23" s="50">
        <v>9.1999999999999993</v>
      </c>
      <c r="B23" s="46" t="s">
        <v>152</v>
      </c>
    </row>
    <row r="24" spans="1:2" ht="45.6" thickBot="1" x14ac:dyDescent="0.35">
      <c r="A24" s="50">
        <v>9.2100000000000009</v>
      </c>
      <c r="B24" s="46" t="s">
        <v>153</v>
      </c>
    </row>
  </sheetData>
  <pageMargins left="0.25" right="0.25" top="0.75" bottom="0.75" header="0.3" footer="0.3"/>
  <pageSetup scale="91"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70"/>
  <sheetViews>
    <sheetView tabSelected="1" zoomScale="110" zoomScaleNormal="110" workbookViewId="0">
      <selection activeCell="D7" sqref="D7"/>
    </sheetView>
  </sheetViews>
  <sheetFormatPr defaultRowHeight="14.4" x14ac:dyDescent="0.3"/>
  <cols>
    <col min="1" max="1" width="11.6640625" style="48" customWidth="1"/>
    <col min="2" max="2" width="91.5546875" style="51" customWidth="1"/>
    <col min="5" max="5" width="43.6640625" customWidth="1"/>
    <col min="8" max="8" width="9.109375" customWidth="1"/>
  </cols>
  <sheetData>
    <row r="1" spans="1:2" x14ac:dyDescent="0.3">
      <c r="A1" s="58"/>
      <c r="B1" s="59" t="s">
        <v>156</v>
      </c>
    </row>
    <row r="2" spans="1:2" x14ac:dyDescent="0.3">
      <c r="A2" s="58"/>
      <c r="B2" s="60"/>
    </row>
    <row r="3" spans="1:2" x14ac:dyDescent="0.3">
      <c r="A3" s="61">
        <v>9.1</v>
      </c>
      <c r="B3" s="62" t="s">
        <v>160</v>
      </c>
    </row>
    <row r="4" spans="1:2" x14ac:dyDescent="0.3">
      <c r="A4" s="61" t="s">
        <v>5</v>
      </c>
      <c r="B4" s="62" t="s">
        <v>184</v>
      </c>
    </row>
    <row r="5" spans="1:2" ht="45.6" x14ac:dyDescent="0.3">
      <c r="A5" s="63" t="s">
        <v>206</v>
      </c>
      <c r="B5" s="64" t="s">
        <v>216</v>
      </c>
    </row>
    <row r="6" spans="1:2" ht="34.200000000000003" x14ac:dyDescent="0.3">
      <c r="A6" s="63" t="s">
        <v>207</v>
      </c>
      <c r="B6" s="64" t="s">
        <v>217</v>
      </c>
    </row>
    <row r="7" spans="1:2" ht="22.8" x14ac:dyDescent="0.3">
      <c r="A7" s="63" t="s">
        <v>208</v>
      </c>
      <c r="B7" s="64" t="s">
        <v>218</v>
      </c>
    </row>
    <row r="8" spans="1:2" x14ac:dyDescent="0.3">
      <c r="A8" s="63" t="s">
        <v>209</v>
      </c>
      <c r="B8" s="64" t="s">
        <v>215</v>
      </c>
    </row>
    <row r="9" spans="1:2" ht="22.8" x14ac:dyDescent="0.3">
      <c r="A9" s="63" t="s">
        <v>210</v>
      </c>
      <c r="B9" s="64" t="s">
        <v>219</v>
      </c>
    </row>
    <row r="10" spans="1:2" x14ac:dyDescent="0.3">
      <c r="A10" s="61" t="s">
        <v>6</v>
      </c>
      <c r="B10" s="62" t="s">
        <v>185</v>
      </c>
    </row>
    <row r="11" spans="1:2" ht="34.200000000000003" x14ac:dyDescent="0.3">
      <c r="A11" s="63" t="s">
        <v>157</v>
      </c>
      <c r="B11" s="64" t="s">
        <v>220</v>
      </c>
    </row>
    <row r="12" spans="1:2" ht="34.200000000000003" x14ac:dyDescent="0.3">
      <c r="A12" s="63" t="s">
        <v>158</v>
      </c>
      <c r="B12" s="64" t="s">
        <v>221</v>
      </c>
    </row>
    <row r="13" spans="1:2" ht="22.8" x14ac:dyDescent="0.3">
      <c r="A13" s="63" t="s">
        <v>159</v>
      </c>
      <c r="B13" s="64" t="s">
        <v>188</v>
      </c>
    </row>
    <row r="14" spans="1:2" ht="22.8" x14ac:dyDescent="0.3">
      <c r="A14" s="63" t="s">
        <v>186</v>
      </c>
      <c r="B14" s="64" t="s">
        <v>222</v>
      </c>
    </row>
    <row r="15" spans="1:2" ht="22.8" x14ac:dyDescent="0.3">
      <c r="A15" s="63" t="s">
        <v>187</v>
      </c>
      <c r="B15" s="64" t="s">
        <v>189</v>
      </c>
    </row>
    <row r="16" spans="1:2" x14ac:dyDescent="0.3">
      <c r="A16" s="65">
        <v>9.1999999999999993</v>
      </c>
      <c r="B16" s="66" t="s">
        <v>161</v>
      </c>
    </row>
    <row r="17" spans="1:2" x14ac:dyDescent="0.3">
      <c r="A17" s="63" t="s">
        <v>80</v>
      </c>
      <c r="B17" s="64" t="s">
        <v>223</v>
      </c>
    </row>
    <row r="18" spans="1:2" ht="34.200000000000003" x14ac:dyDescent="0.3">
      <c r="A18" s="63" t="s">
        <v>81</v>
      </c>
      <c r="B18" s="64" t="s">
        <v>136</v>
      </c>
    </row>
    <row r="19" spans="1:2" x14ac:dyDescent="0.3">
      <c r="A19" s="63" t="s">
        <v>162</v>
      </c>
      <c r="B19" s="64" t="s">
        <v>224</v>
      </c>
    </row>
    <row r="20" spans="1:2" ht="34.200000000000003" x14ac:dyDescent="0.3">
      <c r="A20" s="63" t="s">
        <v>163</v>
      </c>
      <c r="B20" s="64" t="s">
        <v>225</v>
      </c>
    </row>
    <row r="21" spans="1:2" s="52" customFormat="1" x14ac:dyDescent="0.3">
      <c r="A21" s="65">
        <v>9.3000000000000007</v>
      </c>
      <c r="B21" s="66" t="s">
        <v>166</v>
      </c>
    </row>
    <row r="22" spans="1:2" ht="68.400000000000006" x14ac:dyDescent="0.3">
      <c r="A22" s="63" t="s">
        <v>7</v>
      </c>
      <c r="B22" s="64" t="s">
        <v>176</v>
      </c>
    </row>
    <row r="23" spans="1:2" x14ac:dyDescent="0.3">
      <c r="A23" s="65">
        <v>9.4</v>
      </c>
      <c r="B23" s="62" t="s">
        <v>164</v>
      </c>
    </row>
    <row r="24" spans="1:2" ht="24" x14ac:dyDescent="0.3">
      <c r="A24" s="63" t="s">
        <v>8</v>
      </c>
      <c r="B24" s="67" t="s">
        <v>226</v>
      </c>
    </row>
    <row r="25" spans="1:2" ht="35.4" x14ac:dyDescent="0.3">
      <c r="A25" s="63" t="s">
        <v>167</v>
      </c>
      <c r="B25" s="67" t="s">
        <v>227</v>
      </c>
    </row>
    <row r="26" spans="1:2" x14ac:dyDescent="0.3">
      <c r="A26" s="65">
        <v>9.5</v>
      </c>
      <c r="B26" s="62" t="s">
        <v>165</v>
      </c>
    </row>
    <row r="27" spans="1:2" ht="46.8" x14ac:dyDescent="0.3">
      <c r="A27" s="63" t="s">
        <v>9</v>
      </c>
      <c r="B27" s="67" t="s">
        <v>228</v>
      </c>
    </row>
    <row r="28" spans="1:2" ht="22.8" x14ac:dyDescent="0.3">
      <c r="A28" s="63" t="s">
        <v>10</v>
      </c>
      <c r="B28" s="64" t="s">
        <v>148</v>
      </c>
    </row>
    <row r="29" spans="1:2" x14ac:dyDescent="0.3">
      <c r="A29" s="58"/>
      <c r="B29" s="68"/>
    </row>
    <row r="30" spans="1:2" x14ac:dyDescent="0.3">
      <c r="A30" s="65">
        <v>9.6</v>
      </c>
      <c r="B30" s="69" t="s">
        <v>168</v>
      </c>
    </row>
    <row r="31" spans="1:2" s="52" customFormat="1" ht="57" x14ac:dyDescent="0.3">
      <c r="A31" s="70" t="s">
        <v>12</v>
      </c>
      <c r="B31" s="71" t="s">
        <v>229</v>
      </c>
    </row>
    <row r="32" spans="1:2" s="52" customFormat="1" ht="34.200000000000003" x14ac:dyDescent="0.3">
      <c r="A32" s="70" t="s">
        <v>170</v>
      </c>
      <c r="B32" s="71" t="s">
        <v>169</v>
      </c>
    </row>
    <row r="33" spans="1:7" x14ac:dyDescent="0.3">
      <c r="A33" s="65">
        <v>9.6999999999999993</v>
      </c>
      <c r="B33" s="69" t="s">
        <v>174</v>
      </c>
    </row>
    <row r="34" spans="1:7" x14ac:dyDescent="0.3">
      <c r="A34" s="65" t="s">
        <v>61</v>
      </c>
      <c r="B34" s="69" t="s">
        <v>173</v>
      </c>
    </row>
    <row r="35" spans="1:7" ht="22.8" x14ac:dyDescent="0.3">
      <c r="A35" s="70" t="s">
        <v>211</v>
      </c>
      <c r="B35" s="71" t="s">
        <v>171</v>
      </c>
    </row>
    <row r="36" spans="1:7" ht="22.8" x14ac:dyDescent="0.3">
      <c r="A36" s="63" t="s">
        <v>212</v>
      </c>
      <c r="B36" s="64" t="s">
        <v>138</v>
      </c>
    </row>
    <row r="37" spans="1:7" ht="22.8" x14ac:dyDescent="0.3">
      <c r="A37" s="63" t="s">
        <v>213</v>
      </c>
      <c r="B37" s="64" t="s">
        <v>139</v>
      </c>
    </row>
    <row r="38" spans="1:7" ht="45.6" x14ac:dyDescent="0.3">
      <c r="A38" s="63" t="s">
        <v>214</v>
      </c>
      <c r="B38" s="64" t="s">
        <v>230</v>
      </c>
    </row>
    <row r="39" spans="1:7" x14ac:dyDescent="0.3">
      <c r="A39" s="65" t="s">
        <v>92</v>
      </c>
      <c r="B39" s="69" t="s">
        <v>175</v>
      </c>
    </row>
    <row r="40" spans="1:7" ht="22.8" x14ac:dyDescent="0.3">
      <c r="A40" s="63" t="s">
        <v>177</v>
      </c>
      <c r="B40" s="64" t="s">
        <v>190</v>
      </c>
      <c r="G40" t="s">
        <v>44</v>
      </c>
    </row>
    <row r="41" spans="1:7" x14ac:dyDescent="0.3">
      <c r="A41" s="63" t="s">
        <v>178</v>
      </c>
      <c r="B41" s="72" t="s">
        <v>183</v>
      </c>
    </row>
    <row r="42" spans="1:7" ht="34.200000000000003" x14ac:dyDescent="0.3">
      <c r="A42" s="63" t="s">
        <v>179</v>
      </c>
      <c r="B42" s="72" t="s">
        <v>18</v>
      </c>
    </row>
    <row r="43" spans="1:7" ht="22.8" x14ac:dyDescent="0.3">
      <c r="A43" s="63" t="s">
        <v>180</v>
      </c>
      <c r="B43" s="73" t="s">
        <v>20</v>
      </c>
    </row>
    <row r="44" spans="1:7" x14ac:dyDescent="0.3">
      <c r="A44" s="63" t="s">
        <v>181</v>
      </c>
      <c r="B44" s="73" t="s">
        <v>22</v>
      </c>
    </row>
    <row r="45" spans="1:7" ht="22.8" x14ac:dyDescent="0.3">
      <c r="A45" s="63" t="s">
        <v>181</v>
      </c>
      <c r="B45" s="73" t="s">
        <v>72</v>
      </c>
    </row>
    <row r="46" spans="1:7" x14ac:dyDescent="0.3">
      <c r="A46" s="65" t="s">
        <v>93</v>
      </c>
      <c r="B46" s="69" t="s">
        <v>121</v>
      </c>
    </row>
    <row r="47" spans="1:7" ht="34.200000000000003" x14ac:dyDescent="0.3">
      <c r="A47" s="63" t="s">
        <v>192</v>
      </c>
      <c r="B47" s="72" t="s">
        <v>73</v>
      </c>
    </row>
    <row r="48" spans="1:7" ht="22.8" x14ac:dyDescent="0.3">
      <c r="A48" s="74" t="s">
        <v>193</v>
      </c>
      <c r="B48" s="73" t="s">
        <v>113</v>
      </c>
    </row>
    <row r="49" spans="1:2" x14ac:dyDescent="0.3">
      <c r="A49" s="74" t="s">
        <v>194</v>
      </c>
      <c r="B49" s="73" t="s">
        <v>122</v>
      </c>
    </row>
    <row r="50" spans="1:2" x14ac:dyDescent="0.3">
      <c r="A50" s="74" t="s">
        <v>195</v>
      </c>
      <c r="B50" s="73" t="s">
        <v>123</v>
      </c>
    </row>
    <row r="51" spans="1:2" ht="22.8" x14ac:dyDescent="0.3">
      <c r="A51" s="74" t="s">
        <v>196</v>
      </c>
      <c r="B51" s="73" t="s">
        <v>191</v>
      </c>
    </row>
    <row r="52" spans="1:2" ht="34.200000000000003" x14ac:dyDescent="0.3">
      <c r="A52" s="63" t="s">
        <v>197</v>
      </c>
      <c r="B52" s="73" t="s">
        <v>231</v>
      </c>
    </row>
    <row r="53" spans="1:2" x14ac:dyDescent="0.3">
      <c r="A53" s="65">
        <v>9.8000000000000007</v>
      </c>
      <c r="B53" s="69" t="s">
        <v>172</v>
      </c>
    </row>
    <row r="54" spans="1:2" ht="34.200000000000003" x14ac:dyDescent="0.3">
      <c r="A54" s="63" t="s">
        <v>13</v>
      </c>
      <c r="B54" s="64" t="s">
        <v>143</v>
      </c>
    </row>
    <row r="55" spans="1:2" ht="45.6" x14ac:dyDescent="0.3">
      <c r="A55" s="63" t="s">
        <v>198</v>
      </c>
      <c r="B55" s="64" t="s">
        <v>142</v>
      </c>
    </row>
    <row r="56" spans="1:2" ht="57" x14ac:dyDescent="0.3">
      <c r="A56" s="63" t="s">
        <v>199</v>
      </c>
      <c r="B56" s="64" t="s">
        <v>232</v>
      </c>
    </row>
    <row r="57" spans="1:2" ht="45.6" x14ac:dyDescent="0.3">
      <c r="A57" s="63" t="s">
        <v>200</v>
      </c>
      <c r="B57" s="64" t="s">
        <v>145</v>
      </c>
    </row>
    <row r="58" spans="1:2" ht="34.200000000000003" x14ac:dyDescent="0.3">
      <c r="A58" s="63" t="s">
        <v>201</v>
      </c>
      <c r="B58" s="64" t="s">
        <v>233</v>
      </c>
    </row>
    <row r="59" spans="1:2" ht="22.8" x14ac:dyDescent="0.3">
      <c r="A59" s="63" t="s">
        <v>202</v>
      </c>
      <c r="B59" s="64" t="s">
        <v>141</v>
      </c>
    </row>
    <row r="60" spans="1:2" ht="22.8" x14ac:dyDescent="0.3">
      <c r="A60" s="63" t="s">
        <v>203</v>
      </c>
      <c r="B60" s="64" t="s">
        <v>147</v>
      </c>
    </row>
    <row r="61" spans="1:2" ht="68.400000000000006" x14ac:dyDescent="0.3">
      <c r="A61" s="63" t="s">
        <v>204</v>
      </c>
      <c r="B61" s="72" t="s">
        <v>71</v>
      </c>
    </row>
    <row r="62" spans="1:2" x14ac:dyDescent="0.3">
      <c r="A62" s="65">
        <v>9.9</v>
      </c>
      <c r="B62" s="69" t="s">
        <v>182</v>
      </c>
    </row>
    <row r="63" spans="1:2" ht="22.8" x14ac:dyDescent="0.3">
      <c r="A63" s="63" t="s">
        <v>14</v>
      </c>
      <c r="B63" s="75" t="s">
        <v>238</v>
      </c>
    </row>
    <row r="64" spans="1:2" x14ac:dyDescent="0.3">
      <c r="A64" s="63" t="s">
        <v>15</v>
      </c>
      <c r="B64" s="76" t="s">
        <v>205</v>
      </c>
    </row>
    <row r="65" spans="1:2" x14ac:dyDescent="0.3">
      <c r="A65" s="63" t="s">
        <v>16</v>
      </c>
      <c r="B65" s="77" t="s">
        <v>39</v>
      </c>
    </row>
    <row r="66" spans="1:2" x14ac:dyDescent="0.3">
      <c r="A66" s="63" t="s">
        <v>17</v>
      </c>
      <c r="B66" s="77" t="s">
        <v>236</v>
      </c>
    </row>
    <row r="67" spans="1:2" x14ac:dyDescent="0.3">
      <c r="A67" s="63" t="s">
        <v>19</v>
      </c>
      <c r="B67" s="77" t="s">
        <v>235</v>
      </c>
    </row>
    <row r="68" spans="1:2" ht="22.8" x14ac:dyDescent="0.3">
      <c r="A68" s="63" t="s">
        <v>21</v>
      </c>
      <c r="B68" s="77" t="s">
        <v>234</v>
      </c>
    </row>
    <row r="69" spans="1:2" x14ac:dyDescent="0.3">
      <c r="A69" s="63" t="s">
        <v>54</v>
      </c>
      <c r="B69" s="77" t="s">
        <v>237</v>
      </c>
    </row>
    <row r="70" spans="1:2" ht="22.8" x14ac:dyDescent="0.3">
      <c r="A70" s="63" t="s">
        <v>111</v>
      </c>
      <c r="B70" s="77" t="s">
        <v>66</v>
      </c>
    </row>
  </sheetData>
  <pageMargins left="0.25" right="0.25" top="0.75" bottom="0.75" header="0.3" footer="0.3"/>
  <pageSetup scale="98" fitToHeight="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post acute amended</vt:lpstr>
      <vt:lpstr>original acute</vt:lpstr>
      <vt:lpstr>REVISED INTEGRATED</vt:lpstr>
      <vt:lpstr>'post acute amended'!Print_Area</vt:lpstr>
      <vt:lpstr>'REVISED INTEGRATED'!Print_Area</vt:lpstr>
      <vt:lpstr>'post acute amended'!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urtney Midanek</dc:creator>
  <cp:lastModifiedBy>Andrei M. Costantino</cp:lastModifiedBy>
  <cp:lastPrinted>2016-02-25T14:37:17Z</cp:lastPrinted>
  <dcterms:created xsi:type="dcterms:W3CDTF">2014-08-07T20:13:38Z</dcterms:created>
  <dcterms:modified xsi:type="dcterms:W3CDTF">2016-02-25T14:37:45Z</dcterms:modified>
</cp:coreProperties>
</file>